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626"/>
  <workbookPr codeName="ThisWorkbook"/>
  <mc:AlternateContent xmlns:mc="http://schemas.openxmlformats.org/markup-compatibility/2006">
    <mc:Choice Requires="x15">
      <x15ac:absPath xmlns:x15ac="http://schemas.microsoft.com/office/spreadsheetml/2010/11/ac" url="\\milw-isilon-prod-smb.milliman.com\seath-secure$\HIM-PHI\52 Fee Schedule\2023 ABA\Analysis\05 - Rate Evaluation\10052023 - Final for Distribution\"/>
    </mc:Choice>
  </mc:AlternateContent>
  <xr:revisionPtr revIDLastSave="0" documentId="13_ncr:1_{0CD173F3-A6DB-48E2-AF2E-FA4CF76767F1}" xr6:coauthVersionLast="47" xr6:coauthVersionMax="47" xr10:uidLastSave="{00000000-0000-0000-0000-000000000000}"/>
  <workbookProtection workbookAlgorithmName="SHA-512" workbookHashValue="99yGdHDobwxq4NAZElYRA+suMb27wzcNrr/Yc9cGMs8Ti42FepC0G/YX4cBlOPYvn9vjlxejyIBRJgpJczqoEg==" workbookSaltValue="x7Hp6epRNaYTArhVaNnADQ==" workbookSpinCount="100000" lockStructure="1"/>
  <bookViews>
    <workbookView xWindow="-120" yWindow="-120" windowWidth="29040" windowHeight="15840" autoFilterDateGrouping="0" xr2:uid="{00000000-000D-0000-FFFF-FFFF00000000}"/>
  </bookViews>
  <sheets>
    <sheet name="A. General" sheetId="144" r:id="rId1"/>
    <sheet name="B. Service Types" sheetId="150" r:id="rId2"/>
    <sheet name="C.1 Rates Individual" sheetId="152" r:id="rId3"/>
    <sheet name="C.2 Rates Group" sheetId="153" r:id="rId4"/>
    <sheet name="D. Overall Costs" sheetId="147" r:id="rId5"/>
    <sheet name="E.1 Employed Staff" sheetId="149" r:id="rId6"/>
    <sheet name="E.2 Contracted Staff" sheetId="139" r:id="rId7"/>
    <sheet name="F. Notes" sheetId="148" r:id="rId8"/>
    <sheet name="Limitations" sheetId="145" r:id="rId9"/>
  </sheets>
  <definedNames>
    <definedName name="_Key1" localSheetId="0"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hidden="1">#REF!</definedName>
    <definedName name="_Key1001" localSheetId="2" hidden="1">#REF!</definedName>
    <definedName name="_Key1001" localSheetId="3" hidden="1">#REF!</definedName>
    <definedName name="_Key1001" localSheetId="5" hidden="1">#REF!</definedName>
    <definedName name="_Key1001" localSheetId="6" hidden="1">#REF!</definedName>
    <definedName name="_Key1001" localSheetId="7" hidden="1">#REF!</definedName>
    <definedName name="_Key1001" hidden="1">#REF!</definedName>
    <definedName name="_Key2" localSheetId="2" hidden="1">#REF!</definedName>
    <definedName name="_Key2" localSheetId="3" hidden="1">#REF!</definedName>
    <definedName name="_Key2" localSheetId="5" hidden="1">#REF!</definedName>
    <definedName name="_Key2" localSheetId="6" hidden="1">#REF!</definedName>
    <definedName name="_Key2" localSheetId="7" hidden="1">#REF!</definedName>
    <definedName name="_Key2" hidden="1">#REF!</definedName>
    <definedName name="_Key2001" localSheetId="2" hidden="1">#REF!</definedName>
    <definedName name="_Key2001" localSheetId="3" hidden="1">#REF!</definedName>
    <definedName name="_Key2001" localSheetId="5" hidden="1">#REF!</definedName>
    <definedName name="_Key2001" localSheetId="6" hidden="1">#REF!</definedName>
    <definedName name="_Key2001" localSheetId="7" hidden="1">#REF!</definedName>
    <definedName name="_Key2001" hidden="1">#REF!</definedName>
    <definedName name="_Order1" hidden="1">255</definedName>
    <definedName name="_Order2" hidden="1">255</definedName>
    <definedName name="_Sort" localSheetId="0" hidden="1">#REF!</definedName>
    <definedName name="_Sort" localSheetId="1" hidden="1">#REF!</definedName>
    <definedName name="_Sort" localSheetId="2" hidden="1">#REF!</definedName>
    <definedName name="_Sort" localSheetId="3" hidden="1">#REF!</definedName>
    <definedName name="_Sort" localSheetId="4" hidden="1">#REF!</definedName>
    <definedName name="_Sort" localSheetId="5" hidden="1">#REF!</definedName>
    <definedName name="_Sort" localSheetId="6" hidden="1">#REF!</definedName>
    <definedName name="_Sort" localSheetId="7" hidden="1">#REF!</definedName>
    <definedName name="_Sort" localSheetId="8" hidden="1">#REF!</definedName>
    <definedName name="_Sort" hidden="1">#REF!</definedName>
    <definedName name="_Sort0001" localSheetId="2" hidden="1">#REF!</definedName>
    <definedName name="_Sort0001" localSheetId="3" hidden="1">#REF!</definedName>
    <definedName name="_Sort0001" localSheetId="5" hidden="1">#REF!</definedName>
    <definedName name="_Sort0001" localSheetId="6" hidden="1">#REF!</definedName>
    <definedName name="_Sort0001" localSheetId="7" hidden="1">#REF!</definedName>
    <definedName name="_Sort0001" hidden="1">#REF!</definedName>
    <definedName name="_UC2" localSheetId="0" hidden="1">{#N/A,#N/A,FALSE,"trend"}</definedName>
    <definedName name="_UC2" localSheetId="1" hidden="1">{#N/A,#N/A,FALSE,"trend"}</definedName>
    <definedName name="_UC2" localSheetId="2" hidden="1">{#N/A,#N/A,FALSE,"trend"}</definedName>
    <definedName name="_UC2" localSheetId="3" hidden="1">{#N/A,#N/A,FALSE,"trend"}</definedName>
    <definedName name="_UC2" localSheetId="4" hidden="1">{#N/A,#N/A,FALSE,"trend"}</definedName>
    <definedName name="_UC2" localSheetId="5" hidden="1">{#N/A,#N/A,FALSE,"trend"}</definedName>
    <definedName name="_UC2" localSheetId="6" hidden="1">{#N/A,#N/A,FALSE,"trend"}</definedName>
    <definedName name="_UC2" localSheetId="7" hidden="1">{#N/A,#N/A,FALSE,"trend"}</definedName>
    <definedName name="_UC2" localSheetId="8" hidden="1">{#N/A,#N/A,FALSE,"trend"}</definedName>
    <definedName name="_UC2" hidden="1">{#N/A,#N/A,FALSE,"trend"}</definedName>
    <definedName name="_UC3" localSheetId="0" hidden="1">{#N/A,#N/A,FALSE,"trend"}</definedName>
    <definedName name="_UC3" localSheetId="1" hidden="1">{#N/A,#N/A,FALSE,"trend"}</definedName>
    <definedName name="_UC3" localSheetId="2" hidden="1">{#N/A,#N/A,FALSE,"trend"}</definedName>
    <definedName name="_UC3" localSheetId="3" hidden="1">{#N/A,#N/A,FALSE,"trend"}</definedName>
    <definedName name="_UC3" localSheetId="4" hidden="1">{#N/A,#N/A,FALSE,"trend"}</definedName>
    <definedName name="_UC3" localSheetId="5" hidden="1">{#N/A,#N/A,FALSE,"trend"}</definedName>
    <definedName name="_UC3" localSheetId="6" hidden="1">{#N/A,#N/A,FALSE,"trend"}</definedName>
    <definedName name="_UC3" localSheetId="7" hidden="1">{#N/A,#N/A,FALSE,"trend"}</definedName>
    <definedName name="_UC3" localSheetId="8" hidden="1">{#N/A,#N/A,FALSE,"trend"}</definedName>
    <definedName name="_UC3" hidden="1">{#N/A,#N/A,FALSE,"trend"}</definedName>
    <definedName name="aaa" localSheetId="0" hidden="1">#REF!</definedName>
    <definedName name="aaa" localSheetId="1" hidden="1">#REF!</definedName>
    <definedName name="aaa" localSheetId="2" hidden="1">#REF!</definedName>
    <definedName name="aaa" localSheetId="3" hidden="1">#REF!</definedName>
    <definedName name="aaa" localSheetId="4" hidden="1">#REF!</definedName>
    <definedName name="aaa" localSheetId="5" hidden="1">#REF!</definedName>
    <definedName name="aaa" localSheetId="6" hidden="1">#REF!</definedName>
    <definedName name="aaa" localSheetId="7" hidden="1">#REF!</definedName>
    <definedName name="aaa" localSheetId="8" hidden="1">#REF!</definedName>
    <definedName name="aaa" hidden="1">#REF!</definedName>
    <definedName name="aaaa" localSheetId="0" hidden="1">{#N/A,#N/A,FALSE,"trend"}</definedName>
    <definedName name="aaaa" localSheetId="1" hidden="1">{#N/A,#N/A,FALSE,"trend"}</definedName>
    <definedName name="aaaa" localSheetId="2" hidden="1">{#N/A,#N/A,FALSE,"trend"}</definedName>
    <definedName name="aaaa" localSheetId="3" hidden="1">{#N/A,#N/A,FALSE,"trend"}</definedName>
    <definedName name="aaaa" localSheetId="4" hidden="1">{#N/A,#N/A,FALSE,"trend"}</definedName>
    <definedName name="aaaa" localSheetId="5" hidden="1">{#N/A,#N/A,FALSE,"trend"}</definedName>
    <definedName name="aaaa" localSheetId="6" hidden="1">{#N/A,#N/A,FALSE,"trend"}</definedName>
    <definedName name="aaaa" localSheetId="7" hidden="1">{#N/A,#N/A,FALSE,"trend"}</definedName>
    <definedName name="aaaa" localSheetId="8" hidden="1">{#N/A,#N/A,FALSE,"trend"}</definedName>
    <definedName name="aaaa" hidden="1">{#N/A,#N/A,FALSE,"trend"}</definedName>
    <definedName name="adfa" localSheetId="0" hidden="1">{#N/A,#N/A,FALSE,"trend"}</definedName>
    <definedName name="adfa" localSheetId="1" hidden="1">{#N/A,#N/A,FALSE,"trend"}</definedName>
    <definedName name="adfa" localSheetId="2" hidden="1">{#N/A,#N/A,FALSE,"trend"}</definedName>
    <definedName name="adfa" localSheetId="3" hidden="1">{#N/A,#N/A,FALSE,"trend"}</definedName>
    <definedName name="adfa" localSheetId="4" hidden="1">{#N/A,#N/A,FALSE,"trend"}</definedName>
    <definedName name="adfa" localSheetId="5" hidden="1">{#N/A,#N/A,FALSE,"trend"}</definedName>
    <definedName name="adfa" localSheetId="6" hidden="1">{#N/A,#N/A,FALSE,"trend"}</definedName>
    <definedName name="adfa" localSheetId="7" hidden="1">{#N/A,#N/A,FALSE,"trend"}</definedName>
    <definedName name="adfa" localSheetId="8" hidden="1">{#N/A,#N/A,FALSE,"trend"}</definedName>
    <definedName name="adfa" hidden="1">{#N/A,#N/A,FALSE,"trend"}</definedName>
    <definedName name="Association_Assessment_Model" localSheetId="0" hidden="1">#REF!</definedName>
    <definedName name="Association_Assessment_Model" localSheetId="1" hidden="1">#REF!</definedName>
    <definedName name="Association_Assessment_Model" localSheetId="2" hidden="1">#REF!</definedName>
    <definedName name="Association_Assessment_Model" localSheetId="3" hidden="1">#REF!</definedName>
    <definedName name="Association_Assessment_Model" localSheetId="4" hidden="1">#REF!</definedName>
    <definedName name="Association_Assessment_Model" localSheetId="5" hidden="1">#REF!</definedName>
    <definedName name="Association_Assessment_Model" localSheetId="6" hidden="1">#REF!</definedName>
    <definedName name="Association_Assessment_Model" localSheetId="7" hidden="1">#REF!</definedName>
    <definedName name="Association_Assessment_Model" localSheetId="8" hidden="1">#REF!</definedName>
    <definedName name="Association_Assessment_Model" hidden="1">#REF!</definedName>
    <definedName name="CheckBox1Range" localSheetId="1">'B. Service Types'!#REF!,'B. Service Types'!#REF!</definedName>
    <definedName name="CheckBox1Range" localSheetId="4">#REF!,#REF!</definedName>
    <definedName name="CheckBox1Range" localSheetId="7">#REF!,#REF!</definedName>
    <definedName name="CheckBox1Range" localSheetId="8">#REF!,#REF!</definedName>
    <definedName name="CheckBox1Range">'A. General'!#REF!,'A. General'!$B$40:$G$40</definedName>
    <definedName name="CheckBox2Range" localSheetId="1">'B. Service Types'!#REF!,'B. Service Types'!#REF!,'B. Service Types'!#REF!</definedName>
    <definedName name="CheckBox2Range" localSheetId="4">#REF!,#REF!,#REF!</definedName>
    <definedName name="CheckBox2Range" localSheetId="7">#REF!,#REF!,#REF!</definedName>
    <definedName name="CheckBox2Range" localSheetId="8">#REF!,#REF!,#REF!</definedName>
    <definedName name="CheckBox2Range">'A. General'!#REF!,'A. General'!#REF!,'A. General'!#REF!</definedName>
    <definedName name="CheckBox3Range" localSheetId="1">'B. Service Types'!#REF!,'B. Service Types'!#REF!</definedName>
    <definedName name="CheckBox3Range" localSheetId="4">#REF!,#REF!</definedName>
    <definedName name="CheckBox3Range" localSheetId="7">#REF!,#REF!</definedName>
    <definedName name="CheckBox3Range" localSheetId="8">#REF!,#REF!</definedName>
    <definedName name="CheckBox3Range">'A. General'!#REF!,'A. General'!#REF!</definedName>
    <definedName name="CheckBox4Range" localSheetId="1">'B. Service Types'!#REF!</definedName>
    <definedName name="CheckBox4Range" localSheetId="4">#REF!</definedName>
    <definedName name="CheckBox4Range" localSheetId="7">#REF!</definedName>
    <definedName name="CheckBox4Range" localSheetId="8">#REF!</definedName>
    <definedName name="CheckBox4Range">'A. General'!#REF!</definedName>
    <definedName name="Code_1.1">#REF!</definedName>
    <definedName name="Code_1.2">#REF!</definedName>
    <definedName name="Code_1.3">#REF!</definedName>
    <definedName name="Code_2">#REF!</definedName>
    <definedName name="Code_3">#REF!</definedName>
    <definedName name="f" localSheetId="0" hidden="1">{#N/A,#N/A,FALSE,"trend"}</definedName>
    <definedName name="f" localSheetId="1" hidden="1">{#N/A,#N/A,FALSE,"trend"}</definedName>
    <definedName name="f" localSheetId="2" hidden="1">{#N/A,#N/A,FALSE,"trend"}</definedName>
    <definedName name="f" localSheetId="3" hidden="1">{#N/A,#N/A,FALSE,"trend"}</definedName>
    <definedName name="f" localSheetId="4" hidden="1">{#N/A,#N/A,FALSE,"trend"}</definedName>
    <definedName name="f" localSheetId="5" hidden="1">{#N/A,#N/A,FALSE,"trend"}</definedName>
    <definedName name="f" localSheetId="6" hidden="1">{#N/A,#N/A,FALSE,"trend"}</definedName>
    <definedName name="f" localSheetId="7" hidden="1">{#N/A,#N/A,FALSE,"trend"}</definedName>
    <definedName name="f" localSheetId="8" hidden="1">{#N/A,#N/A,FALSE,"trend"}</definedName>
    <definedName name="f" hidden="1">{#N/A,#N/A,FALSE,"trend"}</definedName>
    <definedName name="fafa" localSheetId="0" hidden="1">{#N/A,#N/A,FALSE,"trend"}</definedName>
    <definedName name="fafa" localSheetId="1" hidden="1">{#N/A,#N/A,FALSE,"trend"}</definedName>
    <definedName name="fafa" localSheetId="2" hidden="1">{#N/A,#N/A,FALSE,"trend"}</definedName>
    <definedName name="fafa" localSheetId="3" hidden="1">{#N/A,#N/A,FALSE,"trend"}</definedName>
    <definedName name="fafa" localSheetId="4" hidden="1">{#N/A,#N/A,FALSE,"trend"}</definedName>
    <definedName name="fafa" localSheetId="5" hidden="1">{#N/A,#N/A,FALSE,"trend"}</definedName>
    <definedName name="fafa" localSheetId="6" hidden="1">{#N/A,#N/A,FALSE,"trend"}</definedName>
    <definedName name="fafa" localSheetId="7" hidden="1">{#N/A,#N/A,FALSE,"trend"}</definedName>
    <definedName name="fafa" localSheetId="8" hidden="1">{#N/A,#N/A,FALSE,"trend"}</definedName>
    <definedName name="fafa" hidden="1">{#N/A,#N/A,FALSE,"trend"}</definedName>
    <definedName name="FC_3">#REF!</definedName>
    <definedName name="File_Selected">#REF!</definedName>
    <definedName name="Header_1">#REF!</definedName>
    <definedName name="Header_2">#REF!</definedName>
    <definedName name="Header_3">#REF!</definedName>
    <definedName name="InstructionOutput" localSheetId="1">'B. Service Types'!#REF!</definedName>
    <definedName name="InstructionOutput" localSheetId="4">#REF!</definedName>
    <definedName name="InstructionOutput" localSheetId="7">#REF!</definedName>
    <definedName name="InstructionOutput" localSheetId="8">#REF!</definedName>
    <definedName name="InstructionOutput">'A. General'!#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ob_Table" localSheetId="2">#REF!</definedName>
    <definedName name="Job_Table" localSheetId="3">#REF!</definedName>
    <definedName name="Job_Table" localSheetId="5">#REF!</definedName>
    <definedName name="Job_Table" localSheetId="6">#REF!</definedName>
    <definedName name="Job_Table">#REF!</definedName>
    <definedName name="Minimum_Wage" localSheetId="4">#REF!</definedName>
    <definedName name="Minimum_Wage" localSheetId="7">#REF!</definedName>
    <definedName name="Minimum_Wage">#REF!</definedName>
    <definedName name="MiscPrompts" localSheetId="1">'B. Service Types'!#REF!,'B. Service Types'!#REF!,'B. Service Types'!#REF!</definedName>
    <definedName name="MiscPrompts" localSheetId="4">#REF!,#REF!,#REF!</definedName>
    <definedName name="MiscPrompts" localSheetId="7">#REF!,#REF!,#REF!</definedName>
    <definedName name="MiscPrompts" localSheetId="8">#REF!,#REF!,#REF!</definedName>
    <definedName name="MiscPrompts">'A. General'!$B$36:$F$39,'A. General'!#REF!,'A. General'!#REF!</definedName>
    <definedName name="Model_1.1">#REF!</definedName>
    <definedName name="Model_1.2">#REF!</definedName>
    <definedName name="Model_1.3">#REF!</definedName>
    <definedName name="Model_2">#REF!</definedName>
    <definedName name="Model_3">#REF!</definedName>
    <definedName name="other" localSheetId="0" hidden="1">{#N/A,#N/A,FALSE,"trend"}</definedName>
    <definedName name="other" localSheetId="1" hidden="1">{#N/A,#N/A,FALSE,"trend"}</definedName>
    <definedName name="other" localSheetId="2" hidden="1">{#N/A,#N/A,FALSE,"trend"}</definedName>
    <definedName name="other" localSheetId="3" hidden="1">{#N/A,#N/A,FALSE,"trend"}</definedName>
    <definedName name="other" localSheetId="4" hidden="1">{#N/A,#N/A,FALSE,"trend"}</definedName>
    <definedName name="other" localSheetId="5" hidden="1">{#N/A,#N/A,FALSE,"trend"}</definedName>
    <definedName name="other" localSheetId="6" hidden="1">{#N/A,#N/A,FALSE,"trend"}</definedName>
    <definedName name="other" localSheetId="7" hidden="1">{#N/A,#N/A,FALSE,"trend"}</definedName>
    <definedName name="other" localSheetId="8" hidden="1">{#N/A,#N/A,FALSE,"trend"}</definedName>
    <definedName name="other" hidden="1">{#N/A,#N/A,FALSE,"trend"}</definedName>
    <definedName name="OtherServices" localSheetId="1">'B. Service Types'!#REF!</definedName>
    <definedName name="OtherServices" localSheetId="4">#REF!</definedName>
    <definedName name="OtherServices" localSheetId="7">#REF!</definedName>
    <definedName name="OtherServices" localSheetId="8">#REF!</definedName>
    <definedName name="OtherServices">'A. General'!#REF!</definedName>
    <definedName name="OtherServicesResponse" localSheetId="1">'B. Service Types'!#REF!</definedName>
    <definedName name="OtherServicesResponse" localSheetId="4">#REF!</definedName>
    <definedName name="OtherServicesResponse" localSheetId="7">#REF!</definedName>
    <definedName name="OtherServicesResponse" localSheetId="8">#REF!</definedName>
    <definedName name="OtherServicesResponse">'A. General'!#REF!</definedName>
    <definedName name="OtherServicesRow" localSheetId="1">'B. Service Types'!#REF!</definedName>
    <definedName name="OtherServicesRow" localSheetId="4">#REF!</definedName>
    <definedName name="OtherServicesRow" localSheetId="7">#REF!</definedName>
    <definedName name="OtherServicesRow" localSheetId="8">#REF!</definedName>
    <definedName name="OtherServicesRow">'A. General'!#REF!</definedName>
    <definedName name="otherUC" localSheetId="0" hidden="1">{#N/A,#N/A,FALSE,"trend"}</definedName>
    <definedName name="otherUC" localSheetId="1" hidden="1">{#N/A,#N/A,FALSE,"trend"}</definedName>
    <definedName name="otherUC" localSheetId="2" hidden="1">{#N/A,#N/A,FALSE,"trend"}</definedName>
    <definedName name="otherUC" localSheetId="3" hidden="1">{#N/A,#N/A,FALSE,"trend"}</definedName>
    <definedName name="otherUC" localSheetId="4" hidden="1">{#N/A,#N/A,FALSE,"trend"}</definedName>
    <definedName name="otherUC" localSheetId="5" hidden="1">{#N/A,#N/A,FALSE,"trend"}</definedName>
    <definedName name="otherUC" localSheetId="6" hidden="1">{#N/A,#N/A,FALSE,"trend"}</definedName>
    <definedName name="otherUC" localSheetId="7" hidden="1">{#N/A,#N/A,FALSE,"trend"}</definedName>
    <definedName name="otherUC" localSheetId="8" hidden="1">{#N/A,#N/A,FALSE,"trend"}</definedName>
    <definedName name="otherUC" hidden="1">{#N/A,#N/A,FALSE,"trend"}</definedName>
    <definedName name="Personal_Care" comment="Personal care services include: personal hygiene or grooming, dressing, toileting, transferring or ambulating, and eating">#REF!</definedName>
    <definedName name="Personal_Care_Services_Offered__Y_N" comment="Personal care services include: personal hygiene or grooming, dressing, toileting, transferring or ambulating, and eating">#REF!</definedName>
    <definedName name="PHP" localSheetId="0" hidden="1">{#N/A,#N/A,FALSE,"trend"}</definedName>
    <definedName name="PHP" localSheetId="1" hidden="1">{#N/A,#N/A,FALSE,"trend"}</definedName>
    <definedName name="PHP" localSheetId="2" hidden="1">{#N/A,#N/A,FALSE,"trend"}</definedName>
    <definedName name="PHP" localSheetId="3" hidden="1">{#N/A,#N/A,FALSE,"trend"}</definedName>
    <definedName name="PHP" localSheetId="4" hidden="1">{#N/A,#N/A,FALSE,"trend"}</definedName>
    <definedName name="PHP" localSheetId="5" hidden="1">{#N/A,#N/A,FALSE,"trend"}</definedName>
    <definedName name="PHP" localSheetId="6" hidden="1">{#N/A,#N/A,FALSE,"trend"}</definedName>
    <definedName name="PHP" localSheetId="7" hidden="1">{#N/A,#N/A,FALSE,"trend"}</definedName>
    <definedName name="PHP" localSheetId="8" hidden="1">{#N/A,#N/A,FALSE,"trend"}</definedName>
    <definedName name="PHP" hidden="1">{#N/A,#N/A,FALSE,"trend"}</definedName>
    <definedName name="phys" localSheetId="0" hidden="1">{#N/A,#N/A,FALSE,"trend"}</definedName>
    <definedName name="phys" localSheetId="1" hidden="1">{#N/A,#N/A,FALSE,"trend"}</definedName>
    <definedName name="phys" localSheetId="2" hidden="1">{#N/A,#N/A,FALSE,"trend"}</definedName>
    <definedName name="phys" localSheetId="3" hidden="1">{#N/A,#N/A,FALSE,"trend"}</definedName>
    <definedName name="phys" localSheetId="4" hidden="1">{#N/A,#N/A,FALSE,"trend"}</definedName>
    <definedName name="phys" localSheetId="5" hidden="1">{#N/A,#N/A,FALSE,"trend"}</definedName>
    <definedName name="phys" localSheetId="6" hidden="1">{#N/A,#N/A,FALSE,"trend"}</definedName>
    <definedName name="phys" localSheetId="7" hidden="1">{#N/A,#N/A,FALSE,"trend"}</definedName>
    <definedName name="phys" localSheetId="8" hidden="1">{#N/A,#N/A,FALSE,"trend"}</definedName>
    <definedName name="phys" hidden="1">{#N/A,#N/A,FALSE,"trend"}</definedName>
    <definedName name="physician" localSheetId="0" hidden="1">{#N/A,#N/A,FALSE,"trend"}</definedName>
    <definedName name="physician" localSheetId="1" hidden="1">{#N/A,#N/A,FALSE,"trend"}</definedName>
    <definedName name="physician" localSheetId="2" hidden="1">{#N/A,#N/A,FALSE,"trend"}</definedName>
    <definedName name="physician" localSheetId="3" hidden="1">{#N/A,#N/A,FALSE,"trend"}</definedName>
    <definedName name="physician" localSheetId="4" hidden="1">{#N/A,#N/A,FALSE,"trend"}</definedName>
    <definedName name="physician" localSheetId="5" hidden="1">{#N/A,#N/A,FALSE,"trend"}</definedName>
    <definedName name="physician" localSheetId="6" hidden="1">{#N/A,#N/A,FALSE,"trend"}</definedName>
    <definedName name="physician" localSheetId="7" hidden="1">{#N/A,#N/A,FALSE,"trend"}</definedName>
    <definedName name="physician" localSheetId="8" hidden="1">{#N/A,#N/A,FALSE,"trend"}</definedName>
    <definedName name="physician" hidden="1">{#N/A,#N/A,FALSE,"trend"}</definedName>
    <definedName name="_xlnm.Print_Area" localSheetId="0">'A. General'!$A$1:$L$60</definedName>
    <definedName name="_xlnm.Print_Area" localSheetId="1">'B. Service Types'!$A$1:$AM$42</definedName>
    <definedName name="_xlnm.Print_Area" localSheetId="2">'C.1 Rates Individual'!$A$1:$M$85</definedName>
    <definedName name="_xlnm.Print_Area" localSheetId="3">'C.2 Rates Group'!$A$1:$AG$46</definedName>
    <definedName name="_xlnm.Print_Area" localSheetId="4">'D. Overall Costs'!$A$1:$M$25</definedName>
    <definedName name="_xlnm.Print_Area" localSheetId="5">'E.1 Employed Staff'!$A$1:$R$44</definedName>
    <definedName name="_xlnm.Print_Area" localSheetId="6">'E.2 Contracted Staff'!$A$1:$N$41</definedName>
    <definedName name="_xlnm.Print_Area" localSheetId="7">'F. Notes'!$A$1:$T$19</definedName>
    <definedName name="_xlnm.Print_Area" localSheetId="8">Limitations!$A$1:$N$23</definedName>
    <definedName name="_xlnm.Print_Titles" localSheetId="0">'A. General'!$1:$4</definedName>
    <definedName name="_xlnm.Print_Titles" localSheetId="1">'B. Service Types'!$1:$4</definedName>
    <definedName name="_xlnm.Print_Titles" localSheetId="2">'C.1 Rates Individual'!$1:$4</definedName>
    <definedName name="_xlnm.Print_Titles" localSheetId="3">'C.2 Rates Group'!$1:$4</definedName>
    <definedName name="_xlnm.Print_Titles" localSheetId="5">'E.1 Employed Staff'!$1:$4</definedName>
    <definedName name="_xlnm.Print_Titles" localSheetId="6">'E.2 Contracted Staff'!$1:$4</definedName>
    <definedName name="Prof_List">OFFSET(#REF!,,,MAX(#REF!)+1)</definedName>
    <definedName name="Question_Table" localSheetId="2">#REF!</definedName>
    <definedName name="Question_Table" localSheetId="3">#REF!</definedName>
    <definedName name="Question_Table" localSheetId="5">#REF!</definedName>
    <definedName name="Question_Table" localSheetId="6">#REF!</definedName>
    <definedName name="Question_Table">#REF!</definedName>
    <definedName name="QuestionsIncluded" localSheetId="1">'B. Service Types'!#REF!</definedName>
    <definedName name="QuestionsIncluded" localSheetId="4">#REF!</definedName>
    <definedName name="QuestionsIncluded" localSheetId="7">#REF!</definedName>
    <definedName name="QuestionsIncluded" localSheetId="8">#REF!</definedName>
    <definedName name="QuestionsIncluded">'A. General'!#REF!</definedName>
    <definedName name="Region_1">#REF!</definedName>
    <definedName name="Region_2">#REF!</definedName>
    <definedName name="Region_3">#REF!</definedName>
    <definedName name="Region_4">#REF!</definedName>
    <definedName name="Region_5">#REF!</definedName>
    <definedName name="Region_M1.1">#REF!</definedName>
    <definedName name="Regions">#REF!</definedName>
    <definedName name="s" localSheetId="0" hidden="1">{#N/A,#N/A,FALSE,"trend"}</definedName>
    <definedName name="s" localSheetId="1" hidden="1">{#N/A,#N/A,FALSE,"trend"}</definedName>
    <definedName name="s" localSheetId="2" hidden="1">{#N/A,#N/A,FALSE,"trend"}</definedName>
    <definedName name="s" localSheetId="3" hidden="1">{#N/A,#N/A,FALSE,"trend"}</definedName>
    <definedName name="s" localSheetId="4" hidden="1">{#N/A,#N/A,FALSE,"trend"}</definedName>
    <definedName name="s" localSheetId="5" hidden="1">{#N/A,#N/A,FALSE,"trend"}</definedName>
    <definedName name="s" localSheetId="6" hidden="1">{#N/A,#N/A,FALSE,"trend"}</definedName>
    <definedName name="s" localSheetId="7" hidden="1">{#N/A,#N/A,FALSE,"trend"}</definedName>
    <definedName name="s" localSheetId="8" hidden="1">{#N/A,#N/A,FALSE,"trend"}</definedName>
    <definedName name="s" hidden="1">{#N/A,#N/A,FALSE,"trend"}</definedName>
    <definedName name="TotalRange" localSheetId="4">#REF!,#REF!,#REF!,#REF!,#REF!</definedName>
    <definedName name="TotalRange" localSheetId="7">#REF!,#REF!,#REF!,#REF!,#REF!</definedName>
    <definedName name="TotalRange">#REF!,#REF!,#REF!,#REF!,#REF!</definedName>
    <definedName name="Transportation_Reimbursement_per_Mile" localSheetId="7">#REF!</definedName>
    <definedName name="Transportation_Reimbursement_per_Mile">#REF!</definedName>
    <definedName name="Uti_1000" localSheetId="0" hidden="1">{#N/A,#N/A,FALSE,"trend"}</definedName>
    <definedName name="Uti_1000" localSheetId="1" hidden="1">{#N/A,#N/A,FALSE,"trend"}</definedName>
    <definedName name="Uti_1000" localSheetId="2" hidden="1">{#N/A,#N/A,FALSE,"trend"}</definedName>
    <definedName name="Uti_1000" localSheetId="3" hidden="1">{#N/A,#N/A,FALSE,"trend"}</definedName>
    <definedName name="Uti_1000" localSheetId="4" hidden="1">{#N/A,#N/A,FALSE,"trend"}</definedName>
    <definedName name="Uti_1000" localSheetId="5" hidden="1">{#N/A,#N/A,FALSE,"trend"}</definedName>
    <definedName name="Uti_1000" localSheetId="6" hidden="1">{#N/A,#N/A,FALSE,"trend"}</definedName>
    <definedName name="Uti_1000" localSheetId="7" hidden="1">{#N/A,#N/A,FALSE,"trend"}</definedName>
    <definedName name="Uti_1000" localSheetId="8" hidden="1">{#N/A,#N/A,FALSE,"trend"}</definedName>
    <definedName name="Uti_1000" hidden="1">{#N/A,#N/A,FALSE,"trend"}</definedName>
    <definedName name="Util_1000" localSheetId="0" hidden="1">{#N/A,#N/A,FALSE,"trend"}</definedName>
    <definedName name="Util_1000" localSheetId="1" hidden="1">{#N/A,#N/A,FALSE,"trend"}</definedName>
    <definedName name="Util_1000" localSheetId="2" hidden="1">{#N/A,#N/A,FALSE,"trend"}</definedName>
    <definedName name="Util_1000" localSheetId="3" hidden="1">{#N/A,#N/A,FALSE,"trend"}</definedName>
    <definedName name="Util_1000" localSheetId="4" hidden="1">{#N/A,#N/A,FALSE,"trend"}</definedName>
    <definedName name="Util_1000" localSheetId="5" hidden="1">{#N/A,#N/A,FALSE,"trend"}</definedName>
    <definedName name="Util_1000" localSheetId="6" hidden="1">{#N/A,#N/A,FALSE,"trend"}</definedName>
    <definedName name="Util_1000" localSheetId="7" hidden="1">{#N/A,#N/A,FALSE,"trend"}</definedName>
    <definedName name="Util_1000" localSheetId="8" hidden="1">{#N/A,#N/A,FALSE,"trend"}</definedName>
    <definedName name="Util_1000" hidden="1">{#N/A,#N/A,FALSE,"trend"}</definedName>
    <definedName name="Utilization" localSheetId="0" hidden="1">{#N/A,#N/A,FALSE,"trend"}</definedName>
    <definedName name="Utilization" localSheetId="1" hidden="1">{#N/A,#N/A,FALSE,"trend"}</definedName>
    <definedName name="Utilization" localSheetId="2" hidden="1">{#N/A,#N/A,FALSE,"trend"}</definedName>
    <definedName name="Utilization" localSheetId="3" hidden="1">{#N/A,#N/A,FALSE,"trend"}</definedName>
    <definedName name="Utilization" localSheetId="4" hidden="1">{#N/A,#N/A,FALSE,"trend"}</definedName>
    <definedName name="Utilization" localSheetId="5" hidden="1">{#N/A,#N/A,FALSE,"trend"}</definedName>
    <definedName name="Utilization" localSheetId="6" hidden="1">{#N/A,#N/A,FALSE,"trend"}</definedName>
    <definedName name="Utilization" localSheetId="7" hidden="1">{#N/A,#N/A,FALSE,"trend"}</definedName>
    <definedName name="Utilization" localSheetId="8" hidden="1">{#N/A,#N/A,FALSE,"trend"}</definedName>
    <definedName name="Utilization" hidden="1">{#N/A,#N/A,FALSE,"trend"}</definedName>
    <definedName name="wrn.Adjusted._.Mod._.Managed." localSheetId="0"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7"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8"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Optimal." localSheetId="0" hidden="1">{"OM Visits",#N/A,TRUE,"Optimal";"OM Dollars per Hour",#N/A,TRUE,"Optimal";"OM Hours per Visit",#N/A,TRUE,"Optimal";"OM Dollars per Visit",#N/A,TRUE,"Optimal";"OM Total Visits",#N/A,TRUE,"Optimal";"OM PMPM",#N/A,TRUE,"Optimal"}</definedName>
    <definedName name="wrn.Adjusted._.Optimal." localSheetId="1" hidden="1">{"OM Visits",#N/A,TRUE,"Optimal";"OM Dollars per Hour",#N/A,TRUE,"Optimal";"OM Hours per Visit",#N/A,TRUE,"Optimal";"OM Dollars per Visit",#N/A,TRUE,"Optimal";"OM Total Visits",#N/A,TRUE,"Optimal";"OM PMPM",#N/A,TRUE,"Optimal"}</definedName>
    <definedName name="wrn.Adjusted._.Optimal." localSheetId="2" hidden="1">{"OM Visits",#N/A,TRUE,"Optimal";"OM Dollars per Hour",#N/A,TRUE,"Optimal";"OM Hours per Visit",#N/A,TRUE,"Optimal";"OM Dollars per Visit",#N/A,TRUE,"Optimal";"OM Total Visits",#N/A,TRUE,"Optimal";"OM PMPM",#N/A,TRUE,"Optimal"}</definedName>
    <definedName name="wrn.Adjusted._.Optimal." localSheetId="3" hidden="1">{"OM Visits",#N/A,TRUE,"Optimal";"OM Dollars per Hour",#N/A,TRUE,"Optimal";"OM Hours per Visit",#N/A,TRUE,"Optimal";"OM Dollars per Visit",#N/A,TRUE,"Optimal";"OM Total Visits",#N/A,TRUE,"Optimal";"OM PMPM",#N/A,TRUE,"Optimal"}</definedName>
    <definedName name="wrn.Adjusted._.Optimal." localSheetId="4" hidden="1">{"OM Visits",#N/A,TRUE,"Optimal";"OM Dollars per Hour",#N/A,TRUE,"Optimal";"OM Hours per Visit",#N/A,TRUE,"Optimal";"OM Dollars per Visit",#N/A,TRUE,"Optimal";"OM Total Visits",#N/A,TRUE,"Optimal";"OM PMPM",#N/A,TRUE,"Optimal"}</definedName>
    <definedName name="wrn.Adjusted._.Optimal." localSheetId="5" hidden="1">{"OM Visits",#N/A,TRUE,"Optimal";"OM Dollars per Hour",#N/A,TRUE,"Optimal";"OM Hours per Visit",#N/A,TRUE,"Optimal";"OM Dollars per Visit",#N/A,TRUE,"Optimal";"OM Total Visits",#N/A,TRUE,"Optimal";"OM PMPM",#N/A,TRUE,"Optimal"}</definedName>
    <definedName name="wrn.Adjusted._.Optimal." localSheetId="6" hidden="1">{"OM Visits",#N/A,TRUE,"Optimal";"OM Dollars per Hour",#N/A,TRUE,"Optimal";"OM Hours per Visit",#N/A,TRUE,"Optimal";"OM Dollars per Visit",#N/A,TRUE,"Optimal";"OM Total Visits",#N/A,TRUE,"Optimal";"OM PMPM",#N/A,TRUE,"Optimal"}</definedName>
    <definedName name="wrn.Adjusted._.Optimal." localSheetId="7" hidden="1">{"OM Visits",#N/A,TRUE,"Optimal";"OM Dollars per Hour",#N/A,TRUE,"Optimal";"OM Hours per Visit",#N/A,TRUE,"Optimal";"OM Dollars per Visit",#N/A,TRUE,"Optimal";"OM Total Visits",#N/A,TRUE,"Optimal";"OM PMPM",#N/A,TRUE,"Optimal"}</definedName>
    <definedName name="wrn.Adjusted._.Optimal." localSheetId="8" hidden="1">{"OM Visits",#N/A,TRUE,"Optimal";"OM Dollars per Hour",#N/A,TRUE,"Optimal";"OM Hours per Visit",#N/A,TRUE,"Optimal";"OM Dollars per Visit",#N/A,TRUE,"Optimal";"OM Total Visits",#N/A,TRUE,"Optimal";"OM PMPM",#N/A,TRUE,"Optimal"}</definedName>
    <definedName name="wrn.Adjusted._.Optimal." hidden="1">{"OM Visits",#N/A,TRUE,"Optimal";"OM Dollars per Hour",#N/A,TRUE,"Optimal";"OM Hours per Visit",#N/A,TRUE,"Optimal";"OM Dollars per Visit",#N/A,TRUE,"Optimal";"OM Total Visits",#N/A,TRUE,"Optimal";"OM PMPM",#N/A,TRUE,"Optimal"}</definedName>
    <definedName name="wrn.Adjusted._.Unmanaged." localSheetId="0" hidden="1">{"UM Visits",#N/A,FALSE,"Unmanaged";"UM Dollars per Hour",#N/A,FALSE,"Unmanaged";"UM Hours per Visit",#N/A,FALSE,"Unmanaged";"UM Dollars per Visit",#N/A,FALSE,"Unmanaged";"UM Total Visits",#N/A,FALSE,"Unmanaged";"UM PMPM",#N/A,FALSE,"Unmanaged"}</definedName>
    <definedName name="wrn.Adjusted._.Unmanaged." localSheetId="1" hidden="1">{"UM Visits",#N/A,FALSE,"Unmanaged";"UM Dollars per Hour",#N/A,FALSE,"Unmanaged";"UM Hours per Visit",#N/A,FALSE,"Unmanaged";"UM Dollars per Visit",#N/A,FALSE,"Unmanaged";"UM Total Visits",#N/A,FALSE,"Unmanaged";"UM PMPM",#N/A,FALSE,"Unmanaged"}</definedName>
    <definedName name="wrn.Adjusted._.Unmanaged." localSheetId="2" hidden="1">{"UM Visits",#N/A,FALSE,"Unmanaged";"UM Dollars per Hour",#N/A,FALSE,"Unmanaged";"UM Hours per Visit",#N/A,FALSE,"Unmanaged";"UM Dollars per Visit",#N/A,FALSE,"Unmanaged";"UM Total Visits",#N/A,FALSE,"Unmanaged";"UM PMPM",#N/A,FALSE,"Unmanaged"}</definedName>
    <definedName name="wrn.Adjusted._.Unmanaged." localSheetId="3" hidden="1">{"UM Visits",#N/A,FALSE,"Unmanaged";"UM Dollars per Hour",#N/A,FALSE,"Unmanaged";"UM Hours per Visit",#N/A,FALSE,"Unmanaged";"UM Dollars per Visit",#N/A,FALSE,"Unmanaged";"UM Total Visits",#N/A,FALSE,"Unmanaged";"UM PMPM",#N/A,FALSE,"Unmanaged"}</definedName>
    <definedName name="wrn.Adjusted._.Unmanaged." localSheetId="4" hidden="1">{"UM Visits",#N/A,FALSE,"Unmanaged";"UM Dollars per Hour",#N/A,FALSE,"Unmanaged";"UM Hours per Visit",#N/A,FALSE,"Unmanaged";"UM Dollars per Visit",#N/A,FALSE,"Unmanaged";"UM Total Visits",#N/A,FALSE,"Unmanaged";"UM PMPM",#N/A,FALSE,"Unmanaged"}</definedName>
    <definedName name="wrn.Adjusted._.Unmanaged." localSheetId="5" hidden="1">{"UM Visits",#N/A,FALSE,"Unmanaged";"UM Dollars per Hour",#N/A,FALSE,"Unmanaged";"UM Hours per Visit",#N/A,FALSE,"Unmanaged";"UM Dollars per Visit",#N/A,FALSE,"Unmanaged";"UM Total Visits",#N/A,FALSE,"Unmanaged";"UM PMPM",#N/A,FALSE,"Unmanaged"}</definedName>
    <definedName name="wrn.Adjusted._.Unmanaged." localSheetId="6" hidden="1">{"UM Visits",#N/A,FALSE,"Unmanaged";"UM Dollars per Hour",#N/A,FALSE,"Unmanaged";"UM Hours per Visit",#N/A,FALSE,"Unmanaged";"UM Dollars per Visit",#N/A,FALSE,"Unmanaged";"UM Total Visits",#N/A,FALSE,"Unmanaged";"UM PMPM",#N/A,FALSE,"Unmanaged"}</definedName>
    <definedName name="wrn.Adjusted._.Unmanaged." localSheetId="7" hidden="1">{"UM Visits",#N/A,FALSE,"Unmanaged";"UM Dollars per Hour",#N/A,FALSE,"Unmanaged";"UM Hours per Visit",#N/A,FALSE,"Unmanaged";"UM Dollars per Visit",#N/A,FALSE,"Unmanaged";"UM Total Visits",#N/A,FALSE,"Unmanaged";"UM PMPM",#N/A,FALSE,"Unmanaged"}</definedName>
    <definedName name="wrn.Adjusted._.Unmanaged." localSheetId="8" hidden="1">{"UM Visits",#N/A,FALSE,"Unmanaged";"UM Dollars per Hour",#N/A,FALSE,"Unmanaged";"UM Hours per Visit",#N/A,FALSE,"Unmanaged";"UM Dollars per Visit",#N/A,FALSE,"Unmanaged";"UM Total Visits",#N/A,FALSE,"Unmanaged";"UM PMPM",#N/A,FALSE,"Unmanaged"}</definedName>
    <definedName name="wrn.Adjusted._.Unmanaged." hidden="1">{"UM Visits",#N/A,FALSE,"Unmanaged";"UM Dollars per Hour",#N/A,FALSE,"Unmanaged";"UM Hours per Visit",#N/A,FALSE,"Unmanaged";"UM Dollars per Visit",#N/A,FALSE,"Unmanaged";"UM Total Visits",#N/A,FALSE,"Unmanaged";"UM PMPM",#N/A,FALSE,"Unmanaged"}</definedName>
    <definedName name="wrn.Allocation." localSheetId="0" hidden="1">{#N/A,#N/A,FALSE,"Allocation"}</definedName>
    <definedName name="wrn.Allocation." localSheetId="1" hidden="1">{#N/A,#N/A,FALSE,"Allocation"}</definedName>
    <definedName name="wrn.Allocation." localSheetId="2" hidden="1">{#N/A,#N/A,FALSE,"Allocation"}</definedName>
    <definedName name="wrn.Allocation." localSheetId="3" hidden="1">{#N/A,#N/A,FALSE,"Allocation"}</definedName>
    <definedName name="wrn.Allocation." localSheetId="4" hidden="1">{#N/A,#N/A,FALSE,"Allocation"}</definedName>
    <definedName name="wrn.Allocation." localSheetId="5" hidden="1">{#N/A,#N/A,FALSE,"Allocation"}</definedName>
    <definedName name="wrn.Allocation." localSheetId="6" hidden="1">{#N/A,#N/A,FALSE,"Allocation"}</definedName>
    <definedName name="wrn.Allocation." localSheetId="7" hidden="1">{#N/A,#N/A,FALSE,"Allocation"}</definedName>
    <definedName name="wrn.Allocation." localSheetId="8" hidden="1">{#N/A,#N/A,FALSE,"Allocation"}</definedName>
    <definedName name="wrn.Allocation." hidden="1">{#N/A,#N/A,FALSE,"Allocation"}</definedName>
    <definedName name="wrn.Assumptions." localSheetId="0" hidden="1">{#N/A,#N/A,FALSE,"Assumptions"}</definedName>
    <definedName name="wrn.Assumptions." localSheetId="1" hidden="1">{#N/A,#N/A,FALSE,"Assumptions"}</definedName>
    <definedName name="wrn.Assumptions." localSheetId="2" hidden="1">{#N/A,#N/A,FALSE,"Assumptions"}</definedName>
    <definedName name="wrn.Assumptions." localSheetId="3" hidden="1">{#N/A,#N/A,FALSE,"Assumptions"}</definedName>
    <definedName name="wrn.Assumptions." localSheetId="4" hidden="1">{#N/A,#N/A,FALSE,"Assumptions"}</definedName>
    <definedName name="wrn.Assumptions." localSheetId="5" hidden="1">{#N/A,#N/A,FALSE,"Assumptions"}</definedName>
    <definedName name="wrn.Assumptions." localSheetId="6" hidden="1">{#N/A,#N/A,FALSE,"Assumptions"}</definedName>
    <definedName name="wrn.Assumptions." localSheetId="7" hidden="1">{#N/A,#N/A,FALSE,"Assumptions"}</definedName>
    <definedName name="wrn.Assumptions." localSheetId="8" hidden="1">{#N/A,#N/A,FALSE,"Assumptions"}</definedName>
    <definedName name="wrn.Assumptions." hidden="1">{#N/A,#N/A,FALSE,"Assumptions"}</definedName>
    <definedName name="wrn.Detail." localSheetId="0" hidden="1">{"umarea",#N/A,FALSE,"Starting Cost";"umagesex",#N/A,FALSE,"Starting Cost";"umbenlim",#N/A,FALSE,"Starting Cost";"umprovdisc",#N/A,FALSE,"Starting Cost";"umother",#N/A,FALSE,"Starting Cost";"umtrend",#N/A,FALSE,"Starting Cost"}</definedName>
    <definedName name="wrn.Detail." localSheetId="1" hidden="1">{"umarea",#N/A,FALSE,"Starting Cost";"umagesex",#N/A,FALSE,"Starting Cost";"umbenlim",#N/A,FALSE,"Starting Cost";"umprovdisc",#N/A,FALSE,"Starting Cost";"umother",#N/A,FALSE,"Starting Cost";"umtrend",#N/A,FALSE,"Starting Cost"}</definedName>
    <definedName name="wrn.Detail." localSheetId="2" hidden="1">{"umarea",#N/A,FALSE,"Starting Cost";"umagesex",#N/A,FALSE,"Starting Cost";"umbenlim",#N/A,FALSE,"Starting Cost";"umprovdisc",#N/A,FALSE,"Starting Cost";"umother",#N/A,FALSE,"Starting Cost";"umtrend",#N/A,FALSE,"Starting Cost"}</definedName>
    <definedName name="wrn.Detail." localSheetId="3" hidden="1">{"umarea",#N/A,FALSE,"Starting Cost";"umagesex",#N/A,FALSE,"Starting Cost";"umbenlim",#N/A,FALSE,"Starting Cost";"umprovdisc",#N/A,FALSE,"Starting Cost";"umother",#N/A,FALSE,"Starting Cost";"umtrend",#N/A,FALSE,"Starting Cost"}</definedName>
    <definedName name="wrn.Detail." localSheetId="4" hidden="1">{"umarea",#N/A,FALSE,"Starting Cost";"umagesex",#N/A,FALSE,"Starting Cost";"umbenlim",#N/A,FALSE,"Starting Cost";"umprovdisc",#N/A,FALSE,"Starting Cost";"umother",#N/A,FALSE,"Starting Cost";"umtrend",#N/A,FALSE,"Starting Cost"}</definedName>
    <definedName name="wrn.Detail." localSheetId="5" hidden="1">{"umarea",#N/A,FALSE,"Starting Cost";"umagesex",#N/A,FALSE,"Starting Cost";"umbenlim",#N/A,FALSE,"Starting Cost";"umprovdisc",#N/A,FALSE,"Starting Cost";"umother",#N/A,FALSE,"Starting Cost";"umtrend",#N/A,FALSE,"Starting Cost"}</definedName>
    <definedName name="wrn.Detail." localSheetId="6" hidden="1">{"umarea",#N/A,FALSE,"Starting Cost";"umagesex",#N/A,FALSE,"Starting Cost";"umbenlim",#N/A,FALSE,"Starting Cost";"umprovdisc",#N/A,FALSE,"Starting Cost";"umother",#N/A,FALSE,"Starting Cost";"umtrend",#N/A,FALSE,"Starting Cost"}</definedName>
    <definedName name="wrn.Detail." localSheetId="7" hidden="1">{"umarea",#N/A,FALSE,"Starting Cost";"umagesex",#N/A,FALSE,"Starting Cost";"umbenlim",#N/A,FALSE,"Starting Cost";"umprovdisc",#N/A,FALSE,"Starting Cost";"umother",#N/A,FALSE,"Starting Cost";"umtrend",#N/A,FALSE,"Starting Cost"}</definedName>
    <definedName name="wrn.Detail." localSheetId="8" hidden="1">{"umarea",#N/A,FALSE,"Starting Cost";"umagesex",#N/A,FALSE,"Starting Cost";"umbenlim",#N/A,FALSE,"Starting Cost";"umprovdisc",#N/A,FALSE,"Starting Cost";"umother",#N/A,FALSE,"Starting Cost";"umtrend",#N/A,FALSE,"Starting Cost"}</definedName>
    <definedName name="wrn.Detail." hidden="1">{"umarea",#N/A,FALSE,"Starting Cost";"umagesex",#N/A,FALSE,"Starting Cost";"umbenlim",#N/A,FALSE,"Starting Cost";"umprovdisc",#N/A,FALSE,"Starting Cost";"umother",#N/A,FALSE,"Starting Cost";"umtrend",#N/A,FALSE,"Starting Cost"}</definedName>
    <definedName name="wrn.Factors." localSheetId="0" hidden="1">{#N/A,#N/A,FALSE,"Factors"}</definedName>
    <definedName name="wrn.Factors." localSheetId="1" hidden="1">{#N/A,#N/A,FALSE,"Factors"}</definedName>
    <definedName name="wrn.Factors." localSheetId="2" hidden="1">{#N/A,#N/A,FALSE,"Factors"}</definedName>
    <definedName name="wrn.Factors." localSheetId="3" hidden="1">{#N/A,#N/A,FALSE,"Factors"}</definedName>
    <definedName name="wrn.Factors." localSheetId="4" hidden="1">{#N/A,#N/A,FALSE,"Factors"}</definedName>
    <definedName name="wrn.Factors." localSheetId="5" hidden="1">{#N/A,#N/A,FALSE,"Factors"}</definedName>
    <definedName name="wrn.Factors." localSheetId="6" hidden="1">{#N/A,#N/A,FALSE,"Factors"}</definedName>
    <definedName name="wrn.Factors." localSheetId="7" hidden="1">{#N/A,#N/A,FALSE,"Factors"}</definedName>
    <definedName name="wrn.Factors." localSheetId="8" hidden="1">{#N/A,#N/A,FALSE,"Factors"}</definedName>
    <definedName name="wrn.Factors." hidden="1">{#N/A,#N/A,FALSE,"Factors"}</definedName>
    <definedName name="wrn.Model." localSheetId="0" hidden="1">{#N/A,#N/A,FALSE,"Model"}</definedName>
    <definedName name="wrn.Model." localSheetId="1" hidden="1">{#N/A,#N/A,FALSE,"Model"}</definedName>
    <definedName name="wrn.Model." localSheetId="2" hidden="1">{#N/A,#N/A,FALSE,"Model"}</definedName>
    <definedName name="wrn.Model." localSheetId="3" hidden="1">{#N/A,#N/A,FALSE,"Model"}</definedName>
    <definedName name="wrn.Model." localSheetId="4" hidden="1">{#N/A,#N/A,FALSE,"Model"}</definedName>
    <definedName name="wrn.Model." localSheetId="5" hidden="1">{#N/A,#N/A,FALSE,"Model"}</definedName>
    <definedName name="wrn.Model." localSheetId="6" hidden="1">{#N/A,#N/A,FALSE,"Model"}</definedName>
    <definedName name="wrn.Model." localSheetId="7" hidden="1">{#N/A,#N/A,FALSE,"Model"}</definedName>
    <definedName name="wrn.Model." localSheetId="8" hidden="1">{#N/A,#N/A,FALSE,"Model"}</definedName>
    <definedName name="wrn.Model." hidden="1">{#N/A,#N/A,FALSE,"Model"}</definedName>
    <definedName name="wrn.Print._.All." localSheetId="0" hidden="1">{#N/A,#N/A,FALSE,"Assumptions";#N/A,#N/A,FALSE,"Factors";#N/A,#N/A,FALSE,"Model";#N/A,#N/A,FALSE,"Allocation"}</definedName>
    <definedName name="wrn.Print._.All." localSheetId="1" hidden="1">{#N/A,#N/A,FALSE,"Assumptions";#N/A,#N/A,FALSE,"Factors";#N/A,#N/A,FALSE,"Model";#N/A,#N/A,FALSE,"Allocation"}</definedName>
    <definedName name="wrn.Print._.All." localSheetId="2" hidden="1">{#N/A,#N/A,FALSE,"Assumptions";#N/A,#N/A,FALSE,"Factors";#N/A,#N/A,FALSE,"Model";#N/A,#N/A,FALSE,"Allocation"}</definedName>
    <definedName name="wrn.Print._.All." localSheetId="3" hidden="1">{#N/A,#N/A,FALSE,"Assumptions";#N/A,#N/A,FALSE,"Factors";#N/A,#N/A,FALSE,"Model";#N/A,#N/A,FALSE,"Allocation"}</definedName>
    <definedName name="wrn.Print._.All." localSheetId="4" hidden="1">{#N/A,#N/A,FALSE,"Assumptions";#N/A,#N/A,FALSE,"Factors";#N/A,#N/A,FALSE,"Model";#N/A,#N/A,FALSE,"Allocation"}</definedName>
    <definedName name="wrn.Print._.All." localSheetId="5" hidden="1">{#N/A,#N/A,FALSE,"Assumptions";#N/A,#N/A,FALSE,"Factors";#N/A,#N/A,FALSE,"Model";#N/A,#N/A,FALSE,"Allocation"}</definedName>
    <definedName name="wrn.Print._.All." localSheetId="6" hidden="1">{#N/A,#N/A,FALSE,"Assumptions";#N/A,#N/A,FALSE,"Factors";#N/A,#N/A,FALSE,"Model";#N/A,#N/A,FALSE,"Allocation"}</definedName>
    <definedName name="wrn.Print._.All." localSheetId="7" hidden="1">{#N/A,#N/A,FALSE,"Assumptions";#N/A,#N/A,FALSE,"Factors";#N/A,#N/A,FALSE,"Model";#N/A,#N/A,FALSE,"Allocation"}</definedName>
    <definedName name="wrn.Print._.All." localSheetId="8" hidden="1">{#N/A,#N/A,FALSE,"Assumptions";#N/A,#N/A,FALSE,"Factors";#N/A,#N/A,FALSE,"Model";#N/A,#N/A,FALSE,"Allocation"}</definedName>
    <definedName name="wrn.Print._.All." hidden="1">{#N/A,#N/A,FALSE,"Assumptions";#N/A,#N/A,FALSE,"Factors";#N/A,#N/A,FALSE,"Model";#N/A,#N/A,FALSE,"Allocation"}</definedName>
    <definedName name="wrn.rates." localSheetId="0" hidden="1">{"rates",#N/A,FALSE,"Summary"}</definedName>
    <definedName name="wrn.rates." localSheetId="1" hidden="1">{"rates",#N/A,FALSE,"Summary"}</definedName>
    <definedName name="wrn.rates." localSheetId="2" hidden="1">{"rates",#N/A,FALSE,"Summary"}</definedName>
    <definedName name="wrn.rates." localSheetId="3" hidden="1">{"rates",#N/A,FALSE,"Summary"}</definedName>
    <definedName name="wrn.rates." localSheetId="4" hidden="1">{"rates",#N/A,FALSE,"Summary"}</definedName>
    <definedName name="wrn.rates." localSheetId="5" hidden="1">{"rates",#N/A,FALSE,"Summary"}</definedName>
    <definedName name="wrn.rates." localSheetId="6" hidden="1">{"rates",#N/A,FALSE,"Summary"}</definedName>
    <definedName name="wrn.rates." localSheetId="7" hidden="1">{"rates",#N/A,FALSE,"Summary"}</definedName>
    <definedName name="wrn.rates." localSheetId="8" hidden="1">{"rates",#N/A,FALSE,"Summary"}</definedName>
    <definedName name="wrn.rates." hidden="1">{"rates",#N/A,FALSE,"Summary"}</definedName>
    <definedName name="wrn.util." localSheetId="0" hidden="1">{#N/A,#N/A,FALSE,"trend"}</definedName>
    <definedName name="wrn.util." localSheetId="1" hidden="1">{#N/A,#N/A,FALSE,"trend"}</definedName>
    <definedName name="wrn.util." localSheetId="2" hidden="1">{#N/A,#N/A,FALSE,"trend"}</definedName>
    <definedName name="wrn.util." localSheetId="3" hidden="1">{#N/A,#N/A,FALSE,"trend"}</definedName>
    <definedName name="wrn.util." localSheetId="4" hidden="1">{#N/A,#N/A,FALSE,"trend"}</definedName>
    <definedName name="wrn.util." localSheetId="5" hidden="1">{#N/A,#N/A,FALSE,"trend"}</definedName>
    <definedName name="wrn.util." localSheetId="6" hidden="1">{#N/A,#N/A,FALSE,"trend"}</definedName>
    <definedName name="wrn.util." localSheetId="7" hidden="1">{#N/A,#N/A,FALSE,"trend"}</definedName>
    <definedName name="wrn.util." localSheetId="8" hidden="1">{#N/A,#N/A,FALSE,"trend"}</definedName>
    <definedName name="wrn.util." hidden="1">{#N/A,#N/A,FALSE,"trend"}</definedName>
    <definedName name="z" localSheetId="0" hidden="1">#REF!</definedName>
    <definedName name="z" localSheetId="1" hidden="1">#REF!</definedName>
    <definedName name="z" localSheetId="2" hidden="1">#REF!</definedName>
    <definedName name="z" localSheetId="3" hidden="1">#REF!</definedName>
    <definedName name="z" localSheetId="4" hidden="1">#REF!</definedName>
    <definedName name="z" localSheetId="5" hidden="1">#REF!</definedName>
    <definedName name="z" localSheetId="6" hidden="1">#REF!</definedName>
    <definedName name="z" localSheetId="7" hidden="1">#REF!</definedName>
    <definedName name="z" localSheetId="8" hidden="1">#REF!</definedName>
    <definedName name="z" hidden="1">#REF!</definedName>
  </definedNames>
  <calcPr calcId="191029"/>
  <customWorkbookViews>
    <customWorkbookView name="Medical Expense" guid="{A99240F2-D044-438B-9993-3624329AE478}" maximized="1" windowWidth="1680" windowHeight="824" tabRatio="973" activeSheetId="36"/>
    <customWorkbookView name="IBNP" guid="{5ADC4090-68DA-46F8-AFDD-19E7DAD44046}" maximized="1" windowWidth="1680" windowHeight="824" tabRatio="973" activeSheetId="36"/>
    <customWorkbookView name="Financial Table" guid="{379E2DEB-4F71-487F-871E-4A244FF3A00E}" maximized="1" windowWidth="1680" windowHeight="824" tabRatio="973" activeSheetId="36"/>
    <customWorkbookView name="Region and Rate Cell Table" guid="{BB0109D4-BD2C-49F7-B39D-85BA92AD2B16}" maximized="1" windowWidth="1680" windowHeight="824" tabRatio="973" activeSheetId="36"/>
    <customWorkbookView name="Data Field Table" guid="{AD31D3D7-4726-4690-8DC8-E5177A54FB19}" maximized="1" windowWidth="1680" windowHeight="824" tabRatio="973" activeSheetId="36"/>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56" i="144" l="1"/>
  <c r="H59" i="144"/>
  <c r="F59" i="144"/>
  <c r="N42" i="149"/>
  <c r="J38" i="150" l="1"/>
  <c r="J39" i="150"/>
  <c r="J37" i="150"/>
  <c r="J30" i="150"/>
  <c r="J31" i="150"/>
  <c r="J32" i="150"/>
  <c r="J33" i="150"/>
  <c r="J34" i="150"/>
  <c r="J35" i="150"/>
  <c r="J29" i="150" l="1"/>
  <c r="J14" i="147" l="1"/>
  <c r="J19" i="147"/>
  <c r="J15" i="147"/>
  <c r="J16" i="147"/>
  <c r="J17" i="147"/>
  <c r="J18" i="147"/>
  <c r="I19" i="147"/>
  <c r="H24" i="147" l="1"/>
  <c r="F24" i="147"/>
  <c r="H11" i="147"/>
  <c r="F11" i="147"/>
  <c r="G11" i="147"/>
  <c r="I39" i="139"/>
  <c r="L12" i="150"/>
  <c r="AC44" i="153" l="1"/>
  <c r="B3" i="153"/>
  <c r="B2" i="153"/>
  <c r="B1" i="153"/>
  <c r="J58" i="144" l="1"/>
  <c r="K83" i="152"/>
  <c r="B3" i="152" l="1"/>
  <c r="B2" i="152"/>
  <c r="B1" i="152"/>
  <c r="L16" i="150"/>
  <c r="L13" i="150"/>
  <c r="L14" i="150"/>
  <c r="L15" i="150"/>
  <c r="L17" i="150"/>
  <c r="L18" i="150"/>
  <c r="L19" i="150"/>
  <c r="L20" i="150"/>
  <c r="L21" i="150"/>
  <c r="L41" i="150"/>
  <c r="H19" i="147" l="1"/>
  <c r="B3" i="139"/>
  <c r="B2" i="139"/>
  <c r="B1" i="139"/>
  <c r="B3" i="149"/>
  <c r="B2" i="149"/>
  <c r="B1" i="149"/>
  <c r="L22" i="145"/>
  <c r="H48" i="144" l="1"/>
  <c r="F48" i="144"/>
  <c r="G34" i="144" l="1"/>
  <c r="E11" i="147"/>
  <c r="K23" i="147" l="1"/>
  <c r="D18" i="148"/>
  <c r="B2" i="145" l="1"/>
  <c r="B1" i="145"/>
  <c r="B2" i="148"/>
  <c r="B1" i="148"/>
  <c r="B3" i="147"/>
  <c r="B2" i="147"/>
  <c r="B1" i="147"/>
</calcChain>
</file>

<file path=xl/sharedStrings.xml><?xml version="1.0" encoding="utf-8"?>
<sst xmlns="http://schemas.openxmlformats.org/spreadsheetml/2006/main" count="459" uniqueCount="196">
  <si>
    <t>Hide--&gt;</t>
  </si>
  <si>
    <t>Contact Name</t>
  </si>
  <si>
    <t>1.</t>
  </si>
  <si>
    <t>5.</t>
  </si>
  <si>
    <t>Provider Name</t>
  </si>
  <si>
    <t>Other</t>
  </si>
  <si>
    <t>Modifier</t>
  </si>
  <si>
    <t>AG</t>
  </si>
  <si>
    <t>AF</t>
  </si>
  <si>
    <t>AH</t>
  </si>
  <si>
    <t>TD</t>
  </si>
  <si>
    <t>HM</t>
  </si>
  <si>
    <t>HO</t>
  </si>
  <si>
    <t>HN</t>
  </si>
  <si>
    <t>Mental Health Professionals - Doctoral Level</t>
  </si>
  <si>
    <t>HP</t>
  </si>
  <si>
    <t>a.</t>
  </si>
  <si>
    <t>b.</t>
  </si>
  <si>
    <t>c.</t>
  </si>
  <si>
    <t>d.</t>
  </si>
  <si>
    <t>e.</t>
  </si>
  <si>
    <t>Contact Phone Number</t>
  </si>
  <si>
    <t>Contact Email Address</t>
  </si>
  <si>
    <t>Behavioral Health Professionals - Bachelor's Level</t>
  </si>
  <si>
    <t>Other Master's Level Behavioral Health Professionals</t>
  </si>
  <si>
    <t>Other Bachelor's Level Behavioral Health Professionals</t>
  </si>
  <si>
    <t>Behavioral Health Clinical Staff - HS or G.E.D</t>
  </si>
  <si>
    <t>Provider Type/Position</t>
  </si>
  <si>
    <t>Hawai`i Med-QUEST</t>
  </si>
  <si>
    <t>A. Provider and Contact Information</t>
  </si>
  <si>
    <t>Instructions: Fill out the following contact information</t>
  </si>
  <si>
    <t>Enter provider and contact information</t>
  </si>
  <si>
    <t>Contact Mailing Address</t>
  </si>
  <si>
    <t>f.</t>
  </si>
  <si>
    <t>NPI Number(s)</t>
  </si>
  <si>
    <t xml:space="preserve">3. </t>
  </si>
  <si>
    <t>Service Type</t>
  </si>
  <si>
    <t>Medicaid</t>
  </si>
  <si>
    <t>AlohaCare</t>
  </si>
  <si>
    <t>Kaiser Permanente</t>
  </si>
  <si>
    <t>Limitations</t>
  </si>
  <si>
    <t>TRICARE Hawai'i</t>
  </si>
  <si>
    <t>Department of Education</t>
  </si>
  <si>
    <t xml:space="preserve">Private Pay </t>
  </si>
  <si>
    <t>1) Allowable costs are based on federal Medicaid regulations and are the reasonable costs necessary to provide services to individuals eligible for Medicaid services. Determinations of allowable costs must be consistent with 2 CFR § 200, and in principle, the term “reasonable” relates to the prudent and cost-conscious buyer concept that purchasers of services will seek to economize and minimize costs whenever possible.</t>
  </si>
  <si>
    <t xml:space="preserve">Transportation activity related - excluding administrative transportation costs </t>
  </si>
  <si>
    <r>
      <t>Non-allowable Medicaid expenses, including room and board (e.g., bad debt, fines, charitable contributions, etc.)</t>
    </r>
    <r>
      <rPr>
        <vertAlign val="superscript"/>
        <sz val="10"/>
        <rFont val="Arial"/>
        <family val="2"/>
      </rPr>
      <t>1</t>
    </r>
  </si>
  <si>
    <t>Specialty Physicians - MD/DO</t>
  </si>
  <si>
    <t>Clinical Psychologist</t>
  </si>
  <si>
    <t>Advanced Practice Registered Nurse (APRN)</t>
  </si>
  <si>
    <t>Licensed Clinical Social Worker</t>
  </si>
  <si>
    <t>AJ</t>
  </si>
  <si>
    <t>Physician or Other Qualified Health Professional</t>
  </si>
  <si>
    <t>Other Mental Health Professionals - Doctoral Level</t>
  </si>
  <si>
    <t>Other Physician or Other Qualified Health Professional</t>
  </si>
  <si>
    <t>Number of FTEs 
(Vacant Positions)</t>
  </si>
  <si>
    <t>Number of FTEs 
(Filled Positions)</t>
  </si>
  <si>
    <t>Notes:</t>
  </si>
  <si>
    <t>Offered Benefits?*
(Yes/No)</t>
  </si>
  <si>
    <t>A.</t>
  </si>
  <si>
    <t xml:space="preserve">General </t>
  </si>
  <si>
    <t>B.</t>
  </si>
  <si>
    <t>C.</t>
  </si>
  <si>
    <t>D.</t>
  </si>
  <si>
    <t xml:space="preserve"> </t>
  </si>
  <si>
    <t xml:space="preserve">2. </t>
  </si>
  <si>
    <t>Unit Type</t>
  </si>
  <si>
    <t>2.</t>
  </si>
  <si>
    <t>3.</t>
  </si>
  <si>
    <t>4.</t>
  </si>
  <si>
    <t>E.</t>
  </si>
  <si>
    <t>&lt;select&gt;</t>
  </si>
  <si>
    <t>Behavior Identification Assessment</t>
  </si>
  <si>
    <t>Behavior Identification Supporting Assessment</t>
  </si>
  <si>
    <t>Direct Treatment by Protocol</t>
  </si>
  <si>
    <t>Group Treatment by Protocol</t>
  </si>
  <si>
    <t>Direct Treatment with Protocol Modification</t>
  </si>
  <si>
    <t>Family Training</t>
  </si>
  <si>
    <t>Multiple-Family Training</t>
  </si>
  <si>
    <t>Group Treatment with Protocol Modification</t>
  </si>
  <si>
    <t>Direct Treatment of Severe Maladaptive Behavior</t>
  </si>
  <si>
    <t>Ohana Health Plan</t>
  </si>
  <si>
    <t>*Benefits include health, life, dental, and other insurance benefits, retirement benefits, and other fringe benefits.</t>
  </si>
  <si>
    <t>Med-Quest</t>
  </si>
  <si>
    <t>UnitedHealthcare (UHC) Community Plan</t>
  </si>
  <si>
    <t>Other Behavioral Health Professional - HS or G.E.D.</t>
  </si>
  <si>
    <t>Board Certified Assistant Behavior Analysts (BCaBA)</t>
  </si>
  <si>
    <t>Licensed and Board-Certified Behavioral Doctorate (BCBA-D)</t>
  </si>
  <si>
    <t>Licensed and Board-Certified Behavioral Analyst (BCBA)</t>
  </si>
  <si>
    <t>Instructions: This tab is for optional use, designated for overall feedback and notes for each of the listed tabs below</t>
  </si>
  <si>
    <t>Payment Rates</t>
  </si>
  <si>
    <t>All Other Non-Medicaid Clients</t>
  </si>
  <si>
    <t>15 minutes</t>
  </si>
  <si>
    <t>Enter the start and end date of the reporting period (Provider Fiscal Year) used for the data reported in this survey:</t>
  </si>
  <si>
    <t xml:space="preserve">Provider Fiscal Year </t>
  </si>
  <si>
    <t>Preference is given to the most recent fiscal year</t>
  </si>
  <si>
    <t>C. Staff Retention</t>
  </si>
  <si>
    <t>To</t>
  </si>
  <si>
    <t>Turnover Rate:</t>
  </si>
  <si>
    <r>
      <t>Information reported below should reflect the reporting period (Provider Fiscal Year) reported in</t>
    </r>
    <r>
      <rPr>
        <b/>
        <sz val="10"/>
        <color theme="1"/>
        <rFont val="Arial"/>
        <family val="2"/>
      </rPr>
      <t xml:space="preserve"> Line 22</t>
    </r>
  </si>
  <si>
    <t>Hawai'i Medical Service Association (HMSA)</t>
  </si>
  <si>
    <r>
      <t xml:space="preserve">Information reported below should reflect staffing information as of </t>
    </r>
    <r>
      <rPr>
        <b/>
        <sz val="10"/>
        <color theme="1"/>
        <rFont val="Arial"/>
        <family val="2"/>
      </rPr>
      <t>September 1st, 2023</t>
    </r>
  </si>
  <si>
    <t xml:space="preserve"> Average Hourly Wage</t>
  </si>
  <si>
    <t xml:space="preserve"> Average Hourly Rate</t>
  </si>
  <si>
    <t>Registered Behavioral Technician (RBT)</t>
  </si>
  <si>
    <t>Comments</t>
  </si>
  <si>
    <t>Location of Service</t>
  </si>
  <si>
    <t>B. Payor Information</t>
  </si>
  <si>
    <t>Employed Staff</t>
  </si>
  <si>
    <t>Contracted Staff</t>
  </si>
  <si>
    <t>Provider Fiscal Year:</t>
  </si>
  <si>
    <t>0362T</t>
  </si>
  <si>
    <t>0373T</t>
  </si>
  <si>
    <t>Service Code</t>
  </si>
  <si>
    <t>Service provided by your organization?</t>
  </si>
  <si>
    <t xml:space="preserve">2023 Applied Behavior Analysis (ABA) Rate Study </t>
  </si>
  <si>
    <t xml:space="preserve">In-Home
( % estimate) </t>
  </si>
  <si>
    <t xml:space="preserve">Other
( % estimate) </t>
  </si>
  <si>
    <t xml:space="preserve">In-Clinic
( % estimate) </t>
  </si>
  <si>
    <r>
      <rPr>
        <sz val="10"/>
        <color theme="1"/>
        <rFont val="Arial"/>
        <family val="2"/>
      </rPr>
      <t xml:space="preserve">Information reported below should reflect the reporting period reported in </t>
    </r>
    <r>
      <rPr>
        <b/>
        <sz val="10"/>
        <color theme="1"/>
        <rFont val="Arial"/>
        <family val="2"/>
      </rPr>
      <t>Tab A. General, Line 22</t>
    </r>
  </si>
  <si>
    <t>Telehealth
(% estimate)</t>
  </si>
  <si>
    <t>Total</t>
  </si>
  <si>
    <t xml:space="preserve">97151 - Behavior Identification Assessment </t>
  </si>
  <si>
    <t xml:space="preserve">97152 - Behavior Identification Supporting Assessment </t>
  </si>
  <si>
    <t xml:space="preserve">0362T - Behavior Identification Supporting Assessment </t>
  </si>
  <si>
    <t>97155 - Direct Treatment with Protocol Modification</t>
  </si>
  <si>
    <t>0373T - Direct Treatment of Severe Maladaptive Behavior</t>
  </si>
  <si>
    <t>97156 - Family Training</t>
  </si>
  <si>
    <t>97153 - Direct Treatment by Protocol</t>
  </si>
  <si>
    <t>97154 - Group Treatment by Protocol</t>
  </si>
  <si>
    <t>2 (UN)</t>
  </si>
  <si>
    <t>3 (UP)</t>
  </si>
  <si>
    <t>4 (UQ)</t>
  </si>
  <si>
    <t>5 (UR)</t>
  </si>
  <si>
    <t>6-8 (US)</t>
  </si>
  <si>
    <t>97157 - Multiple-family training</t>
  </si>
  <si>
    <t>97158 - Group Treatment with Protocol Modification</t>
  </si>
  <si>
    <t>Behavioral Health Professionals - Master's Degree Level</t>
  </si>
  <si>
    <t xml:space="preserve">Other Behavioral Health Professionals - Master's Level </t>
  </si>
  <si>
    <t xml:space="preserve">Cost Category </t>
  </si>
  <si>
    <t>D. Overall Costs</t>
  </si>
  <si>
    <t>E.1. Employed Staff</t>
  </si>
  <si>
    <t>E.2. Contracted Staff</t>
  </si>
  <si>
    <t>Overall Costs</t>
  </si>
  <si>
    <t>Staffing</t>
  </si>
  <si>
    <t>Employee related expenses (employee related taxes and fee and employee benefits, such as health insurance and retirement contributions)</t>
  </si>
  <si>
    <t>Other - Please add description</t>
  </si>
  <si>
    <t>What percentage of total ABA-service revenue is associated with the following payors?</t>
  </si>
  <si>
    <t xml:space="preserve">Instructions: Please answer the below questions regarding your organization's costs associated with delivering ABA services:
</t>
  </si>
  <si>
    <t>HP
Doctoral Level</t>
  </si>
  <si>
    <t>A. General</t>
  </si>
  <si>
    <t xml:space="preserve">Total 
ABA Program Expenses </t>
  </si>
  <si>
    <t>Medicaid
ABA Program Expenses</t>
  </si>
  <si>
    <t xml:space="preserve">Other 
ABA Program Expenses </t>
  </si>
  <si>
    <t>HO
Master's Degree Level</t>
  </si>
  <si>
    <t>HN
Bachelor's Degree Level</t>
  </si>
  <si>
    <t>HM
Less than Bachelor's Degree Level</t>
  </si>
  <si>
    <t>B. Service Types</t>
  </si>
  <si>
    <t>Average Medicaid Managed Care Payment per Unit</t>
  </si>
  <si>
    <t>Average Standard Charge per Unit</t>
  </si>
  <si>
    <t>A. Service Settings</t>
  </si>
  <si>
    <t xml:space="preserve">B. Service Delivery </t>
  </si>
  <si>
    <r>
      <t>Information reported for question 1 should reflect the reporting period (Provider Fiscal Year) reported in</t>
    </r>
    <r>
      <rPr>
        <b/>
        <sz val="10"/>
        <color theme="1"/>
        <rFont val="Arial"/>
        <family val="2"/>
      </rPr>
      <t xml:space="preserve"> Line 22</t>
    </r>
  </si>
  <si>
    <t xml:space="preserve">Instructions: This tab is for contracted staff under a 1099 contractor role only. Please provide the number of Full Time Equivalents (FTEs) positions filled, and the hourly rate for the Provider Type/Positions listed below. </t>
  </si>
  <si>
    <t>Instructions: Fill out the following revenue information, and number of ABA clients served and on a waitlist via Medicaid and all other payors</t>
  </si>
  <si>
    <t>On a Waitlist</t>
  </si>
  <si>
    <t>Instructions: Fill out the requested information to calculate the turnover rate for employed direct care staff delivering ABA services</t>
  </si>
  <si>
    <t>Enter the number of employed direct care staff delivering ABA services that separated from your organization during your Provider Fiscal Year</t>
  </si>
  <si>
    <t>Enter the number of employed direct care staff delivering ABA services as of the start date of your Provider Fiscal Year</t>
  </si>
  <si>
    <t>Enter the number of employed direct care staff delivering ABA services as of the end date of your Provider Fiscal Year</t>
  </si>
  <si>
    <t>HO
 Master's Degree Level</t>
  </si>
  <si>
    <r>
      <rPr>
        <i/>
        <sz val="10"/>
        <color theme="1"/>
        <rFont val="Arial"/>
        <family val="2"/>
      </rPr>
      <t xml:space="preserve">Instructions: 1. Indicate the type of Medicaid ABA services your organization provide in the table below by selecting from the drop-down list (Yes / No). 
                   2. Enter a percentage estimate of the proportion of Medicaid ABA service units delivered by your organization across settings. If other, please add description. 
</t>
    </r>
    <r>
      <rPr>
        <sz val="10"/>
        <color theme="1"/>
        <rFont val="Arial"/>
        <family val="2"/>
      </rPr>
      <t xml:space="preserve">                                     </t>
    </r>
    <r>
      <rPr>
        <b/>
        <sz val="10"/>
        <color theme="1"/>
        <rFont val="Arial"/>
        <family val="2"/>
      </rPr>
      <t xml:space="preserve"> Note: the percentage of services across settings should equal %100.</t>
    </r>
  </si>
  <si>
    <t>Service Types</t>
  </si>
  <si>
    <t xml:space="preserve"> Served</t>
  </si>
  <si>
    <t>How many total ABA clients you serve, and how many clients are on a waitlist as of September 1st, 2023? 
Please report the total number for Medicaid and for all other payors (non-Medicaid), please count each client only once per box.</t>
  </si>
  <si>
    <t>C.1 Rates (Individual Service)</t>
  </si>
  <si>
    <t>Medicaid Managed Care Average Rate per Unit</t>
  </si>
  <si>
    <t>C.2 Rates (Group Service)</t>
  </si>
  <si>
    <t>Direct care staff and supervisor wages and salaries (include for all direct concurrent ABA services, even if payment was bundled under one provider type)</t>
  </si>
  <si>
    <t>Provider administration and program support expenses (excludes direct care staff salaries and wages and includes activity fees and PPE related expenses)</t>
  </si>
  <si>
    <t>Total ABA program costs (sum of a. through e)</t>
  </si>
  <si>
    <t>Average Monthly PTO Hours per FTE</t>
  </si>
  <si>
    <t>Average Monthly Training Hours per FTE</t>
  </si>
  <si>
    <t>Average Monthly Non-Client Facing Working Hours (Excluding Training) per FTE</t>
  </si>
  <si>
    <t>ABA Provider Survey Tool</t>
  </si>
  <si>
    <t>Group Services</t>
  </si>
  <si>
    <r>
      <rPr>
        <b/>
        <i/>
        <sz val="10"/>
        <color theme="1"/>
        <rFont val="Arial"/>
        <family val="2"/>
      </rPr>
      <t xml:space="preserve">Note: </t>
    </r>
    <r>
      <rPr>
        <sz val="10"/>
        <color theme="1"/>
        <rFont val="Arial"/>
        <family val="2"/>
      </rPr>
      <t xml:space="preserve">The turnover rate shown in </t>
    </r>
    <r>
      <rPr>
        <b/>
        <sz val="10"/>
        <color theme="1"/>
        <rFont val="Arial"/>
        <family val="2"/>
      </rPr>
      <t>Line 56</t>
    </r>
    <r>
      <rPr>
        <sz val="10"/>
        <color theme="1"/>
        <rFont val="Arial"/>
        <family val="2"/>
      </rPr>
      <t xml:space="preserve"> is calculated as a percentage based on the number of employed staff that separated from your organization during the Provider Fiscal Year reported in </t>
    </r>
    <r>
      <rPr>
        <b/>
        <sz val="10"/>
        <color theme="1"/>
        <rFont val="Arial"/>
        <family val="2"/>
      </rPr>
      <t>Line 22</t>
    </r>
    <r>
      <rPr>
        <sz val="10"/>
        <color theme="1"/>
        <rFont val="Arial"/>
        <family val="2"/>
      </rPr>
      <t xml:space="preserve">, divided by the average number of employed staff as of the start of the Provider Fiscal Year and the end of the Provider Fiscal Year. </t>
    </r>
  </si>
  <si>
    <t>Individual Services</t>
  </si>
  <si>
    <t>F. Notes</t>
  </si>
  <si>
    <r>
      <t xml:space="preserve">Instructions: Report the average number of Direct Care Workers providing client facing services for each billable service unit, across provider types and services. 
Service Code and Service Type are listed by Individual Services and by Group Services. 
</t>
    </r>
    <r>
      <rPr>
        <b/>
        <i/>
        <sz val="10"/>
        <rFont val="Arial"/>
        <family val="2"/>
      </rPr>
      <t xml:space="preserve">Line 27 </t>
    </r>
    <r>
      <rPr>
        <i/>
        <sz val="10"/>
        <rFont val="Arial"/>
        <family val="2"/>
      </rPr>
      <t xml:space="preserve">lists the Provider Type Modifier. </t>
    </r>
  </si>
  <si>
    <r>
      <t xml:space="preserve">Instructions: Please report the average per unit rate for each applicable modifier listed in </t>
    </r>
    <r>
      <rPr>
        <b/>
        <i/>
        <sz val="10"/>
        <color theme="1"/>
        <rFont val="Arial"/>
        <family val="2"/>
      </rPr>
      <t>Line 12, Column H</t>
    </r>
    <r>
      <rPr>
        <i/>
        <sz val="10"/>
        <color theme="1"/>
        <rFont val="Arial"/>
        <family val="2"/>
      </rPr>
      <t xml:space="preserve"> through </t>
    </r>
    <r>
      <rPr>
        <b/>
        <i/>
        <sz val="10"/>
        <rFont val="Arial"/>
        <family val="2"/>
      </rPr>
      <t>K</t>
    </r>
    <r>
      <rPr>
        <i/>
        <sz val="10"/>
        <rFont val="Arial"/>
        <family val="2"/>
      </rPr>
      <t>.</t>
    </r>
    <r>
      <rPr>
        <i/>
        <sz val="10"/>
        <color theme="1"/>
        <rFont val="Arial"/>
        <family val="2"/>
      </rPr>
      <t xml:space="preserve">
</t>
    </r>
    <r>
      <rPr>
        <b/>
        <i/>
        <sz val="10"/>
        <color theme="1"/>
        <rFont val="Arial"/>
        <family val="2"/>
      </rPr>
      <t xml:space="preserve">Column E </t>
    </r>
    <r>
      <rPr>
        <i/>
        <sz val="10"/>
        <color theme="1"/>
        <rFont val="Arial"/>
        <family val="2"/>
      </rPr>
      <t xml:space="preserve">- this column lists the plan/payors for each service code
</t>
    </r>
    <r>
      <rPr>
        <b/>
        <i/>
        <sz val="10"/>
        <color theme="1"/>
        <rFont val="Arial"/>
        <family val="2"/>
      </rPr>
      <t>Column G</t>
    </r>
    <r>
      <rPr>
        <i/>
        <sz val="10"/>
        <color theme="1"/>
        <rFont val="Arial"/>
        <family val="2"/>
      </rPr>
      <t xml:space="preserve"> - this column allows for selecting unit types if other than 15-minute unit. For "Other" Unit Type, please describe the arrangement of the "Other" unit type in </t>
    </r>
    <r>
      <rPr>
        <b/>
        <i/>
        <sz val="10"/>
        <color theme="1"/>
        <rFont val="Arial"/>
        <family val="2"/>
      </rPr>
      <t>Tab F. Notes.</t>
    </r>
    <r>
      <rPr>
        <i/>
        <sz val="10"/>
        <color theme="1"/>
        <rFont val="Arial"/>
        <family val="2"/>
      </rPr>
      <t xml:space="preserve">
</t>
    </r>
  </si>
  <si>
    <r>
      <t xml:space="preserve">Instructions: Please report the average per unit payment rate for the applicable service modifier as listed in </t>
    </r>
    <r>
      <rPr>
        <b/>
        <i/>
        <sz val="10"/>
        <color theme="1"/>
        <rFont val="Arial"/>
        <family val="2"/>
      </rPr>
      <t>Line 12.</t>
    </r>
    <r>
      <rPr>
        <i/>
        <sz val="10"/>
        <color theme="1"/>
        <rFont val="Arial"/>
        <family val="2"/>
      </rPr>
      <t xml:space="preserve">
</t>
    </r>
    <r>
      <rPr>
        <b/>
        <i/>
        <sz val="10"/>
        <color theme="1"/>
        <rFont val="Arial"/>
        <family val="2"/>
      </rPr>
      <t xml:space="preserve">Column E </t>
    </r>
    <r>
      <rPr>
        <i/>
        <sz val="10"/>
        <color theme="1"/>
        <rFont val="Arial"/>
        <family val="2"/>
      </rPr>
      <t xml:space="preserve">- this column lists plan/payors for each service code
</t>
    </r>
    <r>
      <rPr>
        <b/>
        <i/>
        <sz val="10"/>
        <color theme="1"/>
        <rFont val="Arial"/>
        <family val="2"/>
      </rPr>
      <t>Column G</t>
    </r>
    <r>
      <rPr>
        <i/>
        <sz val="10"/>
        <color theme="1"/>
        <rFont val="Arial"/>
        <family val="2"/>
      </rPr>
      <t xml:space="preserve"> - this column allows for selecting unit type if other than 15-minute unit. For "Other" Unit Type, please describe the arrangement of the "Other" unit type in </t>
    </r>
    <r>
      <rPr>
        <b/>
        <i/>
        <sz val="10"/>
        <color theme="1"/>
        <rFont val="Arial"/>
        <family val="2"/>
      </rPr>
      <t>Tab F. Notes.</t>
    </r>
    <r>
      <rPr>
        <i/>
        <sz val="10"/>
        <color theme="1"/>
        <rFont val="Arial"/>
        <family val="2"/>
      </rPr>
      <t xml:space="preserve">
</t>
    </r>
    <r>
      <rPr>
        <b/>
        <i/>
        <sz val="10"/>
        <color theme="1"/>
        <rFont val="Arial"/>
        <family val="2"/>
      </rPr>
      <t>Column I through AE - Line 13</t>
    </r>
    <r>
      <rPr>
        <i/>
        <sz val="10"/>
        <color theme="1"/>
        <rFont val="Arial"/>
        <family val="2"/>
      </rPr>
      <t xml:space="preserve"> lists the modifiers for the number of members or families served per unit</t>
    </r>
  </si>
  <si>
    <t xml:space="preserve">This survey is intended for the use of the State of Hawai`i Med-QUEST (MQD) in support of its 2023 Applied Behavior Analysis (ABA) rate study, and is not appropriate for other purposes. The terms of Milliman’s contract with Med-QUEST apply to this survey and its use.  
We understand this survey will be shared by MQD with Hawai`i Medicaid ABA provider stakeholders for the purpose of responding to the survey. This survey should not be shared with other third parties without Milliman’s prior consent. In the event such consent is provided, the survey must be provided in its entirety. Providers should reference the “ABA Provider Survey Tool Instructions” developed by Milliman that accompany this survey before entering information and submitting the survey.
Milliman makes no representations or warranties regarding the contents of this survey to third parties.  Likewise, third parties are instructed that they are to place no reliance upon this survey prepared by Milliman that would result in the creation of any duty or liability under any theory of law by Milliman or its employees to third parties.                                                                                                                   
In performing this work, we relied on data and information provided by MQD and its vendors. We have not audited or verified this data and information. If the underlying data or information is inaccurate or incomplete, the results of our assessment may likewise be inaccurate or incomplete.      </t>
  </si>
  <si>
    <t xml:space="preserve">Instructions: Please provide the number of Full Time Equivalents (FTEs) positions filled and vacant, average hourly wage, benefits, and average Paid Time Off (PTO) hours, average annual training hours, and the average non-client facing time hours per FTE for the Provider Type/Positions listed below. </t>
  </si>
  <si>
    <r>
      <t xml:space="preserve">This provider survey is for ABA services providers to capture their experience delivering these services.
</t>
    </r>
    <r>
      <rPr>
        <sz val="10"/>
        <rFont val="Arial"/>
        <family val="2"/>
      </rPr>
      <t xml:space="preserve">  - The provider survey is </t>
    </r>
    <r>
      <rPr>
        <b/>
        <sz val="10"/>
        <rFont val="Arial"/>
        <family val="2"/>
      </rPr>
      <t>due October 27, 2023</t>
    </r>
    <r>
      <rPr>
        <sz val="10"/>
        <rFont val="Arial"/>
        <family val="2"/>
      </rPr>
      <t xml:space="preserve"> and should be emailed as an attachment to </t>
    </r>
    <r>
      <rPr>
        <b/>
        <sz val="10"/>
        <rFont val="Arial"/>
        <family val="2"/>
      </rPr>
      <t xml:space="preserve">HI.ABA.RateStudy@milliman.com
</t>
    </r>
    <r>
      <rPr>
        <sz val="10"/>
        <rFont val="Arial"/>
        <family val="2"/>
      </rPr>
      <t xml:space="preserve">  - If a provider has multiple locations, they should submit one provider survey that includes information for all locations
  - If you have any questions on how to complete this survey, please send an email with your question to </t>
    </r>
    <r>
      <rPr>
        <b/>
        <sz val="10"/>
        <rFont val="Arial"/>
        <family val="2"/>
      </rPr>
      <t>HI.ABA.RateStudy@milliman.com</t>
    </r>
  </si>
  <si>
    <t>Average Number of Staff Providing Client Facing Services per Each Billable Service Un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0">
    <numFmt numFmtId="6" formatCode="&quot;$&quot;#,##0_);[Red]\(&quot;$&quot;#,##0\)"/>
    <numFmt numFmtId="8" formatCode="&quot;$&quot;#,##0.00_);[Red]\(&quot;$&quot;#,##0.00\)"/>
    <numFmt numFmtId="44" formatCode="_(&quot;$&quot;* #,##0.00_);_(&quot;$&quot;* \(#,##0.00\);_(&quot;$&quot;* &quot;-&quot;??_);_(@_)"/>
    <numFmt numFmtId="43" formatCode="_(* #,##0.00_);_(* \(#,##0.00\);_(* &quot;-&quot;??_);_(@_)"/>
    <numFmt numFmtId="164" formatCode="[$-409]mmmm\ d\,\ yyyy;@"/>
    <numFmt numFmtId="165" formatCode="0%\ ;\(0%\)"/>
    <numFmt numFmtId="166" formatCode="[&lt;=9999999]###\-####;\(###\)\ ###\-####"/>
    <numFmt numFmtId="167" formatCode="&quot;$&quot;#,##0.00"/>
    <numFmt numFmtId="168" formatCode="&quot;$&quot;#,##0"/>
    <numFmt numFmtId="169" formatCode="0.0"/>
  </numFmts>
  <fonts count="36" x14ac:knownFonts="1">
    <font>
      <sz val="10"/>
      <name val="Arial"/>
    </font>
    <font>
      <sz val="11"/>
      <color theme="1"/>
      <name val="Calibri"/>
      <family val="2"/>
      <scheme val="minor"/>
    </font>
    <font>
      <sz val="11"/>
      <color theme="1"/>
      <name val="Calibri"/>
      <family val="2"/>
      <scheme val="minor"/>
    </font>
    <font>
      <sz val="10"/>
      <color theme="1"/>
      <name val="Arial"/>
      <family val="2"/>
    </font>
    <font>
      <sz val="10"/>
      <color theme="1"/>
      <name val="Arial"/>
      <family val="2"/>
    </font>
    <font>
      <sz val="11"/>
      <color theme="1"/>
      <name val="Calibri"/>
      <family val="2"/>
      <scheme val="minor"/>
    </font>
    <font>
      <sz val="10"/>
      <color theme="1"/>
      <name val="Arial"/>
      <family val="2"/>
    </font>
    <font>
      <sz val="10"/>
      <color theme="1"/>
      <name val="Arial"/>
      <family val="2"/>
    </font>
    <font>
      <sz val="10"/>
      <color theme="1"/>
      <name val="Arial"/>
      <family val="2"/>
    </font>
    <font>
      <sz val="11"/>
      <color theme="1"/>
      <name val="Calibri"/>
      <family val="2"/>
      <scheme val="minor"/>
    </font>
    <font>
      <b/>
      <sz val="10"/>
      <name val="Arial"/>
      <family val="2"/>
    </font>
    <font>
      <sz val="10"/>
      <name val="Arial"/>
      <family val="2"/>
    </font>
    <font>
      <sz val="9"/>
      <color theme="1"/>
      <name val="Arial"/>
      <family val="2"/>
    </font>
    <font>
      <sz val="12"/>
      <color theme="1"/>
      <name val="Arial"/>
      <family val="2"/>
    </font>
    <font>
      <sz val="10"/>
      <color theme="1"/>
      <name val="Times New Roman"/>
      <family val="2"/>
    </font>
    <font>
      <b/>
      <i/>
      <sz val="10"/>
      <color theme="1"/>
      <name val="Arial"/>
      <family val="2"/>
    </font>
    <font>
      <i/>
      <sz val="10"/>
      <color theme="1"/>
      <name val="Arial"/>
      <family val="2"/>
    </font>
    <font>
      <sz val="8"/>
      <name val="Arial"/>
      <family val="2"/>
    </font>
    <font>
      <sz val="10"/>
      <name val="Arial"/>
      <family val="2"/>
    </font>
    <font>
      <sz val="10"/>
      <color rgb="FF000000"/>
      <name val="Arial"/>
      <family val="2"/>
    </font>
    <font>
      <b/>
      <sz val="10"/>
      <color theme="1"/>
      <name val="Arial"/>
      <family val="2"/>
    </font>
    <font>
      <b/>
      <sz val="10"/>
      <color rgb="FFFF0000"/>
      <name val="Arial"/>
      <family val="2"/>
    </font>
    <font>
      <b/>
      <sz val="10"/>
      <color theme="0"/>
      <name val="Arial"/>
      <family val="2"/>
    </font>
    <font>
      <b/>
      <sz val="10"/>
      <color rgb="FFFFFFFF"/>
      <name val="Arial"/>
      <family val="2"/>
    </font>
    <font>
      <i/>
      <sz val="10"/>
      <color rgb="FFFF0000"/>
      <name val="Arial"/>
      <family val="2"/>
    </font>
    <font>
      <sz val="12"/>
      <color rgb="FFFF0000"/>
      <name val="Arial"/>
      <family val="2"/>
    </font>
    <font>
      <sz val="10"/>
      <color rgb="FFFF0000"/>
      <name val="Arial"/>
      <family val="2"/>
    </font>
    <font>
      <b/>
      <i/>
      <sz val="10"/>
      <color rgb="FFFF0000"/>
      <name val="Arial"/>
      <family val="2"/>
    </font>
    <font>
      <i/>
      <sz val="10"/>
      <name val="Arial"/>
      <family val="2"/>
    </font>
    <font>
      <vertAlign val="superscript"/>
      <sz val="10"/>
      <name val="Arial"/>
      <family val="2"/>
    </font>
    <font>
      <b/>
      <i/>
      <sz val="10"/>
      <name val="Arial"/>
      <family val="2"/>
    </font>
    <font>
      <sz val="9"/>
      <name val="Arial"/>
      <family val="2"/>
    </font>
    <font>
      <b/>
      <u/>
      <sz val="10"/>
      <color theme="1"/>
      <name val="Arial"/>
      <family val="2"/>
    </font>
    <font>
      <i/>
      <sz val="10"/>
      <color rgb="FF000000"/>
      <name val="Arial"/>
      <family val="2"/>
    </font>
    <font>
      <i/>
      <sz val="9"/>
      <name val="Arial"/>
      <family val="2"/>
    </font>
    <font>
      <sz val="10"/>
      <color theme="0"/>
      <name val="Arial"/>
      <family val="2"/>
    </font>
  </fonts>
  <fills count="7">
    <fill>
      <patternFill patternType="none"/>
    </fill>
    <fill>
      <patternFill patternType="gray125"/>
    </fill>
    <fill>
      <patternFill patternType="solid">
        <fgColor rgb="FF0A4977"/>
        <bgColor indexed="64"/>
      </patternFill>
    </fill>
    <fill>
      <patternFill patternType="solid">
        <fgColor rgb="FFC6C9CA"/>
        <bgColor indexed="64"/>
      </patternFill>
    </fill>
    <fill>
      <patternFill patternType="solid">
        <fgColor theme="9" tint="0.79998168889431442"/>
        <bgColor indexed="64"/>
      </patternFill>
    </fill>
    <fill>
      <patternFill patternType="solid">
        <fgColor theme="0"/>
        <bgColor indexed="64"/>
      </patternFill>
    </fill>
    <fill>
      <patternFill patternType="solid">
        <fgColor theme="4" tint="0.79998168889431442"/>
        <bgColor indexed="64"/>
      </patternFill>
    </fill>
  </fills>
  <borders count="23">
    <border>
      <left/>
      <right/>
      <top/>
      <bottom/>
      <diagonal/>
    </border>
    <border>
      <left/>
      <right/>
      <top/>
      <bottom style="medium">
        <color indexed="64"/>
      </bottom>
      <diagonal/>
    </border>
    <border>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bottom/>
      <diagonal/>
    </border>
  </borders>
  <cellStyleXfs count="22">
    <xf numFmtId="0" fontId="0" fillId="0" borderId="0"/>
    <xf numFmtId="0" fontId="12" fillId="0" borderId="0"/>
    <xf numFmtId="0" fontId="11" fillId="0" borderId="0"/>
    <xf numFmtId="0" fontId="9" fillId="0" borderId="0"/>
    <xf numFmtId="43" fontId="14" fillId="0" borderId="0" applyFont="0" applyFill="0" applyBorder="0" applyAlignment="0" applyProtection="0"/>
    <xf numFmtId="9" fontId="9" fillId="0" borderId="0" applyFont="0" applyFill="0" applyBorder="0" applyAlignment="0" applyProtection="0"/>
    <xf numFmtId="43" fontId="18" fillId="0" borderId="0" applyFont="0" applyFill="0" applyBorder="0" applyAlignment="0" applyProtection="0"/>
    <xf numFmtId="0" fontId="7" fillId="0" borderId="0"/>
    <xf numFmtId="43" fontId="7" fillId="0" borderId="0" applyFont="0" applyFill="0" applyBorder="0" applyAlignment="0" applyProtection="0"/>
    <xf numFmtId="0" fontId="5" fillId="0" borderId="0"/>
    <xf numFmtId="0" fontId="6" fillId="0" borderId="0"/>
    <xf numFmtId="0" fontId="2" fillId="0" borderId="0"/>
    <xf numFmtId="0" fontId="2" fillId="0" borderId="0"/>
    <xf numFmtId="43" fontId="11" fillId="0" borderId="0" applyFont="0" applyFill="0" applyBorder="0" applyAlignment="0" applyProtection="0"/>
    <xf numFmtId="0" fontId="1" fillId="0" borderId="0"/>
    <xf numFmtId="0" fontId="1" fillId="0" borderId="0"/>
    <xf numFmtId="9" fontId="11" fillId="0" borderId="0" applyFont="0" applyFill="0" applyBorder="0" applyAlignment="0" applyProtection="0"/>
    <xf numFmtId="43" fontId="14" fillId="0" borderId="0" applyFont="0" applyFill="0" applyBorder="0" applyAlignment="0" applyProtection="0"/>
    <xf numFmtId="0" fontId="1" fillId="0" borderId="0"/>
    <xf numFmtId="44" fontId="1" fillId="0" borderId="0" applyFont="0" applyFill="0" applyBorder="0" applyAlignment="0" applyProtection="0"/>
    <xf numFmtId="0" fontId="3" fillId="0" borderId="0"/>
    <xf numFmtId="0" fontId="1" fillId="0" borderId="0"/>
  </cellStyleXfs>
  <cellXfs count="330">
    <xf numFmtId="0" fontId="0" fillId="0" borderId="0" xfId="0"/>
    <xf numFmtId="0" fontId="8" fillId="0" borderId="0" xfId="3" applyFont="1"/>
    <xf numFmtId="0" fontId="3" fillId="0" borderId="0" xfId="3" applyFont="1"/>
    <xf numFmtId="0" fontId="13" fillId="0" borderId="0" xfId="11" applyFont="1" applyAlignment="1">
      <alignment horizontal="left" indent="17"/>
    </xf>
    <xf numFmtId="2" fontId="3" fillId="4" borderId="14" xfId="11" applyNumberFormat="1" applyFont="1" applyFill="1" applyBorder="1" applyAlignment="1" applyProtection="1">
      <alignment horizontal="center" vertical="center"/>
      <protection locked="0"/>
    </xf>
    <xf numFmtId="8" fontId="11" fillId="4" borderId="14" xfId="11" applyNumberFormat="1" applyFont="1" applyFill="1" applyBorder="1" applyAlignment="1" applyProtection="1">
      <alignment horizontal="center" vertical="center"/>
      <protection locked="0"/>
    </xf>
    <xf numFmtId="4" fontId="0" fillId="0" borderId="0" xfId="4" applyNumberFormat="1" applyFont="1" applyBorder="1" applyProtection="1"/>
    <xf numFmtId="4" fontId="0" fillId="0" borderId="0" xfId="4" applyNumberFormat="1" applyFont="1" applyProtection="1"/>
    <xf numFmtId="0" fontId="3" fillId="0" borderId="0" xfId="14" applyFont="1" applyAlignment="1">
      <alignment horizontal="left"/>
    </xf>
    <xf numFmtId="0" fontId="3" fillId="0" borderId="0" xfId="15" applyFont="1"/>
    <xf numFmtId="0" fontId="3" fillId="0" borderId="11" xfId="17" applyNumberFormat="1" applyFont="1" applyBorder="1" applyAlignment="1" applyProtection="1">
      <alignment vertical="center"/>
    </xf>
    <xf numFmtId="0" fontId="3" fillId="0" borderId="0" xfId="17" applyNumberFormat="1" applyFont="1" applyBorder="1" applyAlignment="1" applyProtection="1">
      <alignment wrapText="1"/>
    </xf>
    <xf numFmtId="0" fontId="3" fillId="0" borderId="11" xfId="17" applyNumberFormat="1" applyFont="1" applyBorder="1" applyAlignment="1" applyProtection="1">
      <alignment horizontal="center" vertical="center"/>
    </xf>
    <xf numFmtId="0" fontId="3" fillId="0" borderId="0" xfId="17" applyNumberFormat="1" applyFont="1" applyBorder="1" applyAlignment="1" applyProtection="1">
      <alignment horizontal="center" vertical="center" wrapText="1"/>
    </xf>
    <xf numFmtId="0" fontId="3" fillId="0" borderId="0" xfId="15" applyFont="1" applyAlignment="1">
      <alignment horizontal="center" vertical="center"/>
    </xf>
    <xf numFmtId="0" fontId="26" fillId="0" borderId="0" xfId="17" applyNumberFormat="1" applyFont="1" applyBorder="1" applyAlignment="1" applyProtection="1">
      <alignment wrapText="1"/>
    </xf>
    <xf numFmtId="0" fontId="3" fillId="0" borderId="0" xfId="15" applyFont="1" applyAlignment="1">
      <alignment vertical="center"/>
    </xf>
    <xf numFmtId="8" fontId="11" fillId="4" borderId="14" xfId="2" applyNumberFormat="1" applyFill="1" applyBorder="1" applyAlignment="1" applyProtection="1">
      <alignment horizontal="center" vertical="center"/>
      <protection locked="0"/>
    </xf>
    <xf numFmtId="167" fontId="11" fillId="4" borderId="14" xfId="19" applyNumberFormat="1" applyFont="1" applyFill="1" applyBorder="1" applyAlignment="1" applyProtection="1">
      <alignment horizontal="center" vertical="center"/>
      <protection locked="0"/>
    </xf>
    <xf numFmtId="4" fontId="0" fillId="0" borderId="0" xfId="17" applyNumberFormat="1" applyFont="1" applyFill="1" applyBorder="1" applyAlignment="1" applyProtection="1">
      <alignment horizontal="left" indent="1"/>
    </xf>
    <xf numFmtId="4" fontId="0" fillId="0" borderId="0" xfId="17" applyNumberFormat="1" applyFont="1" applyAlignment="1" applyProtection="1">
      <alignment horizontal="left" indent="1"/>
    </xf>
    <xf numFmtId="4" fontId="0" fillId="0" borderId="0" xfId="17" applyNumberFormat="1" applyFont="1" applyFill="1" applyBorder="1" applyProtection="1"/>
    <xf numFmtId="4" fontId="0" fillId="0" borderId="0" xfId="17" applyNumberFormat="1" applyFont="1" applyProtection="1"/>
    <xf numFmtId="4" fontId="11" fillId="0" borderId="0" xfId="17" applyNumberFormat="1" applyFont="1" applyFill="1" applyBorder="1" applyProtection="1"/>
    <xf numFmtId="4" fontId="11" fillId="0" borderId="0" xfId="17" applyNumberFormat="1" applyFont="1" applyBorder="1" applyProtection="1"/>
    <xf numFmtId="4" fontId="3" fillId="0" borderId="11" xfId="17" applyNumberFormat="1" applyFont="1" applyFill="1" applyBorder="1" applyProtection="1"/>
    <xf numFmtId="4" fontId="3" fillId="0" borderId="12" xfId="17" applyNumberFormat="1" applyFont="1" applyBorder="1" applyProtection="1"/>
    <xf numFmtId="4" fontId="3" fillId="0" borderId="1" xfId="17" applyNumberFormat="1" applyFont="1" applyBorder="1" applyProtection="1"/>
    <xf numFmtId="4" fontId="3" fillId="0" borderId="13" xfId="17" applyNumberFormat="1" applyFont="1" applyBorder="1" applyProtection="1"/>
    <xf numFmtId="4" fontId="3" fillId="0" borderId="0" xfId="17" applyNumberFormat="1" applyFont="1" applyProtection="1"/>
    <xf numFmtId="0" fontId="3" fillId="0" borderId="11" xfId="3" applyFont="1" applyBorder="1"/>
    <xf numFmtId="9" fontId="3" fillId="4" borderId="14" xfId="6" applyNumberFormat="1" applyFont="1" applyFill="1" applyBorder="1" applyAlignment="1" applyProtection="1">
      <protection locked="0"/>
    </xf>
    <xf numFmtId="167" fontId="11" fillId="4" borderId="18" xfId="19" applyNumberFormat="1" applyFont="1" applyFill="1" applyBorder="1" applyAlignment="1" applyProtection="1">
      <alignment horizontal="center" vertical="center"/>
      <protection locked="0"/>
    </xf>
    <xf numFmtId="0" fontId="13" fillId="0" borderId="0" xfId="11" applyFont="1"/>
    <xf numFmtId="0" fontId="10" fillId="0" borderId="0" xfId="15" applyFont="1" applyAlignment="1" applyProtection="1">
      <alignment horizontal="left" vertical="center"/>
      <protection hidden="1"/>
    </xf>
    <xf numFmtId="2" fontId="6" fillId="4" borderId="14" xfId="9" applyNumberFormat="1" applyFont="1" applyFill="1" applyBorder="1" applyProtection="1">
      <protection locked="0"/>
    </xf>
    <xf numFmtId="167" fontId="6" fillId="4" borderId="14" xfId="9" applyNumberFormat="1" applyFont="1" applyFill="1" applyBorder="1" applyProtection="1">
      <protection locked="0"/>
    </xf>
    <xf numFmtId="4" fontId="28" fillId="0" borderId="17" xfId="17" applyNumberFormat="1" applyFont="1" applyBorder="1" applyAlignment="1" applyProtection="1">
      <alignment vertical="top"/>
    </xf>
    <xf numFmtId="4" fontId="28" fillId="0" borderId="6" xfId="17" applyNumberFormat="1" applyFont="1" applyBorder="1" applyAlignment="1" applyProtection="1">
      <alignment vertical="top"/>
    </xf>
    <xf numFmtId="4" fontId="28" fillId="0" borderId="10" xfId="17" applyNumberFormat="1" applyFont="1" applyBorder="1" applyAlignment="1" applyProtection="1">
      <alignment vertical="top"/>
    </xf>
    <xf numFmtId="14" fontId="3" fillId="4" borderId="14" xfId="11" applyNumberFormat="1" applyFont="1" applyFill="1" applyBorder="1" applyAlignment="1" applyProtection="1">
      <alignment horizontal="center" vertical="center"/>
      <protection locked="0"/>
    </xf>
    <xf numFmtId="168" fontId="3" fillId="6" borderId="14" xfId="19" applyNumberFormat="1" applyFont="1" applyFill="1" applyBorder="1" applyAlignment="1" applyProtection="1">
      <alignment horizontal="center" vertical="center"/>
    </xf>
    <xf numFmtId="2" fontId="11" fillId="4" borderId="14" xfId="11" applyNumberFormat="1" applyFont="1" applyFill="1" applyBorder="1" applyAlignment="1" applyProtection="1">
      <alignment horizontal="left" vertical="center"/>
      <protection locked="0"/>
    </xf>
    <xf numFmtId="0" fontId="23" fillId="2" borderId="7" xfId="11" applyFont="1" applyFill="1" applyBorder="1" applyAlignment="1">
      <alignment horizontal="centerContinuous" vertical="center"/>
    </xf>
    <xf numFmtId="0" fontId="23" fillId="2" borderId="8" xfId="11" applyFont="1" applyFill="1" applyBorder="1" applyAlignment="1">
      <alignment horizontal="centerContinuous" vertical="center"/>
    </xf>
    <xf numFmtId="0" fontId="3" fillId="2" borderId="8" xfId="11" applyFont="1" applyFill="1" applyBorder="1" applyAlignment="1">
      <alignment horizontal="centerContinuous" vertical="center"/>
    </xf>
    <xf numFmtId="0" fontId="3" fillId="2" borderId="9" xfId="11" applyFont="1" applyFill="1" applyBorder="1" applyAlignment="1">
      <alignment horizontal="centerContinuous" vertical="center"/>
    </xf>
    <xf numFmtId="0" fontId="23" fillId="2" borderId="10" xfId="11" applyFont="1" applyFill="1" applyBorder="1" applyAlignment="1">
      <alignment horizontal="centerContinuous" vertical="center"/>
    </xf>
    <xf numFmtId="0" fontId="23" fillId="2" borderId="0" xfId="11" applyFont="1" applyFill="1" applyAlignment="1">
      <alignment horizontal="centerContinuous" vertical="center"/>
    </xf>
    <xf numFmtId="0" fontId="3" fillId="2" borderId="0" xfId="11" applyFont="1" applyFill="1" applyAlignment="1">
      <alignment horizontal="centerContinuous" vertical="center"/>
    </xf>
    <xf numFmtId="0" fontId="3" fillId="2" borderId="11" xfId="11" applyFont="1" applyFill="1" applyBorder="1" applyAlignment="1">
      <alignment horizontal="centerContinuous" vertical="center"/>
    </xf>
    <xf numFmtId="0" fontId="22" fillId="2" borderId="10" xfId="11" applyFont="1" applyFill="1" applyBorder="1" applyAlignment="1">
      <alignment horizontal="centerContinuous" vertical="center"/>
    </xf>
    <xf numFmtId="0" fontId="23" fillId="2" borderId="12" xfId="11" applyFont="1" applyFill="1" applyBorder="1" applyAlignment="1">
      <alignment horizontal="centerContinuous" vertical="center"/>
    </xf>
    <xf numFmtId="0" fontId="23" fillId="2" borderId="1" xfId="11" applyFont="1" applyFill="1" applyBorder="1" applyAlignment="1">
      <alignment horizontal="centerContinuous" vertical="center"/>
    </xf>
    <xf numFmtId="0" fontId="3" fillId="2" borderId="1" xfId="11" applyFont="1" applyFill="1" applyBorder="1" applyAlignment="1">
      <alignment horizontal="centerContinuous" vertical="center"/>
    </xf>
    <xf numFmtId="0" fontId="3" fillId="2" borderId="13" xfId="11" applyFont="1" applyFill="1" applyBorder="1" applyAlignment="1">
      <alignment horizontal="centerContinuous" vertical="center"/>
    </xf>
    <xf numFmtId="0" fontId="10" fillId="0" borderId="10" xfId="11" applyFont="1" applyBorder="1" applyAlignment="1">
      <alignment vertical="top" wrapText="1"/>
    </xf>
    <xf numFmtId="0" fontId="10" fillId="0" borderId="10" xfId="11" applyFont="1" applyBorder="1" applyAlignment="1">
      <alignment vertical="top"/>
    </xf>
    <xf numFmtId="49" fontId="3" fillId="0" borderId="10" xfId="3" quotePrefix="1" applyNumberFormat="1" applyFont="1" applyBorder="1" applyAlignment="1">
      <alignment vertical="top"/>
    </xf>
    <xf numFmtId="0" fontId="3" fillId="0" borderId="0" xfId="3" applyFont="1" applyAlignment="1">
      <alignment vertical="top"/>
    </xf>
    <xf numFmtId="0" fontId="15" fillId="3" borderId="10" xfId="3" applyFont="1" applyFill="1" applyBorder="1"/>
    <xf numFmtId="0" fontId="15" fillId="3" borderId="0" xfId="3" applyFont="1" applyFill="1"/>
    <xf numFmtId="14" fontId="3" fillId="6" borderId="14" xfId="11" applyNumberFormat="1" applyFont="1" applyFill="1" applyBorder="1" applyAlignment="1">
      <alignment horizontal="center" vertical="center"/>
    </xf>
    <xf numFmtId="164" fontId="3" fillId="0" borderId="0" xfId="11" quotePrefix="1" applyNumberFormat="1" applyFont="1" applyAlignment="1">
      <alignment horizontal="right" vertical="center" wrapText="1"/>
    </xf>
    <xf numFmtId="0" fontId="23" fillId="2" borderId="9" xfId="11" applyFont="1" applyFill="1" applyBorder="1" applyAlignment="1">
      <alignment horizontal="centerContinuous" vertical="center"/>
    </xf>
    <xf numFmtId="0" fontId="23" fillId="2" borderId="11" xfId="11" applyFont="1" applyFill="1" applyBorder="1" applyAlignment="1">
      <alignment horizontal="centerContinuous" vertical="center"/>
    </xf>
    <xf numFmtId="0" fontId="15" fillId="0" borderId="11" xfId="14" applyFont="1" applyBorder="1" applyAlignment="1">
      <alignment vertical="center"/>
    </xf>
    <xf numFmtId="0" fontId="10" fillId="3" borderId="10" xfId="11" applyFont="1" applyFill="1" applyBorder="1" applyAlignment="1">
      <alignment vertical="top"/>
    </xf>
    <xf numFmtId="0" fontId="10" fillId="3" borderId="0" xfId="11" applyFont="1" applyFill="1" applyAlignment="1">
      <alignment horizontal="left" vertical="center" wrapText="1"/>
    </xf>
    <xf numFmtId="0" fontId="15" fillId="3" borderId="11" xfId="14" applyFont="1" applyFill="1" applyBorder="1" applyAlignment="1">
      <alignment vertical="center"/>
    </xf>
    <xf numFmtId="0" fontId="11" fillId="0" borderId="10" xfId="15" applyFont="1" applyBorder="1" applyAlignment="1">
      <alignment horizontal="left" vertical="center" wrapText="1"/>
    </xf>
    <xf numFmtId="0" fontId="16" fillId="0" borderId="0" xfId="14" applyFont="1" applyAlignment="1">
      <alignment vertical="center"/>
    </xf>
    <xf numFmtId="0" fontId="15" fillId="0" borderId="0" xfId="14" applyFont="1" applyAlignment="1">
      <alignment vertical="center"/>
    </xf>
    <xf numFmtId="0" fontId="20" fillId="0" borderId="0" xfId="14" applyFont="1" applyAlignment="1">
      <alignment vertical="center"/>
    </xf>
    <xf numFmtId="0" fontId="20" fillId="0" borderId="2" xfId="14" applyFont="1" applyBorder="1" applyAlignment="1">
      <alignment horizontal="center" vertical="center"/>
    </xf>
    <xf numFmtId="0" fontId="20" fillId="0" borderId="14" xfId="14" applyFont="1" applyBorder="1" applyAlignment="1">
      <alignment horizontal="center" vertical="center"/>
    </xf>
    <xf numFmtId="0" fontId="3" fillId="0" borderId="0" xfId="18" applyFont="1" applyAlignment="1">
      <alignment vertical="center"/>
    </xf>
    <xf numFmtId="0" fontId="3" fillId="0" borderId="0" xfId="18" applyFont="1" applyAlignment="1">
      <alignment horizontal="left" vertical="center"/>
    </xf>
    <xf numFmtId="0" fontId="3" fillId="0" borderId="0" xfId="15" applyFont="1" applyAlignment="1">
      <alignment horizontal="left" vertical="center"/>
    </xf>
    <xf numFmtId="0" fontId="3" fillId="0" borderId="11" xfId="15" applyFont="1" applyBorder="1" applyAlignment="1">
      <alignment vertical="center"/>
    </xf>
    <xf numFmtId="0" fontId="31" fillId="0" borderId="0" xfId="15" applyFont="1" applyAlignment="1">
      <alignment vertical="top" wrapText="1"/>
    </xf>
    <xf numFmtId="0" fontId="3" fillId="0" borderId="12" xfId="15" applyFont="1" applyBorder="1" applyAlignment="1">
      <alignment vertical="center"/>
    </xf>
    <xf numFmtId="0" fontId="15" fillId="0" borderId="1" xfId="14" applyFont="1" applyBorder="1" applyAlignment="1">
      <alignment vertical="center"/>
    </xf>
    <xf numFmtId="0" fontId="24" fillId="0" borderId="1" xfId="14" applyFont="1" applyBorder="1" applyAlignment="1">
      <alignment vertical="center"/>
    </xf>
    <xf numFmtId="0" fontId="3" fillId="0" borderId="13" xfId="15" applyFont="1" applyBorder="1" applyAlignment="1">
      <alignment vertical="center"/>
    </xf>
    <xf numFmtId="0" fontId="3" fillId="0" borderId="0" xfId="20" applyAlignment="1">
      <alignment vertical="center"/>
    </xf>
    <xf numFmtId="0" fontId="13" fillId="0" borderId="0" xfId="9" applyFont="1"/>
    <xf numFmtId="0" fontId="15" fillId="0" borderId="0" xfId="9" applyFont="1"/>
    <xf numFmtId="0" fontId="15" fillId="3" borderId="10" xfId="9" applyFont="1" applyFill="1" applyBorder="1"/>
    <xf numFmtId="0" fontId="15" fillId="3" borderId="11" xfId="9" applyFont="1" applyFill="1" applyBorder="1" applyAlignment="1">
      <alignment horizontal="left" wrapText="1"/>
    </xf>
    <xf numFmtId="0" fontId="24" fillId="0" borderId="0" xfId="9" applyFont="1"/>
    <xf numFmtId="49" fontId="6" fillId="0" borderId="0" xfId="9" applyNumberFormat="1" applyFont="1"/>
    <xf numFmtId="49" fontId="16" fillId="0" borderId="10" xfId="9" applyNumberFormat="1" applyFont="1" applyBorder="1"/>
    <xf numFmtId="0" fontId="6" fillId="0" borderId="0" xfId="9" applyFont="1"/>
    <xf numFmtId="0" fontId="6" fillId="0" borderId="0" xfId="9" applyFont="1" applyAlignment="1">
      <alignment horizontal="center"/>
    </xf>
    <xf numFmtId="0" fontId="6" fillId="0" borderId="11" xfId="9" applyFont="1" applyBorder="1"/>
    <xf numFmtId="0" fontId="26" fillId="0" borderId="0" xfId="9" applyFont="1" applyAlignment="1">
      <alignment vertical="top" wrapText="1"/>
    </xf>
    <xf numFmtId="49" fontId="6" fillId="0" borderId="10" xfId="9" applyNumberFormat="1" applyFont="1" applyBorder="1"/>
    <xf numFmtId="0" fontId="16" fillId="0" borderId="10" xfId="9" applyFont="1" applyBorder="1" applyAlignment="1">
      <alignment horizontal="left" vertical="top" wrapText="1"/>
    </xf>
    <xf numFmtId="0" fontId="20" fillId="0" borderId="14" xfId="9" applyFont="1" applyBorder="1" applyAlignment="1">
      <alignment horizontal="center" vertical="center" wrapText="1"/>
    </xf>
    <xf numFmtId="0" fontId="19" fillId="0" borderId="0" xfId="10" applyFont="1" applyAlignment="1">
      <alignment horizontal="center"/>
    </xf>
    <xf numFmtId="49" fontId="20" fillId="0" borderId="2" xfId="3" applyNumberFormat="1" applyFont="1" applyBorder="1" applyAlignment="1">
      <alignment vertical="top"/>
    </xf>
    <xf numFmtId="0" fontId="20" fillId="0" borderId="2" xfId="9" applyFont="1" applyBorder="1" applyAlignment="1">
      <alignment horizontal="left" vertical="top"/>
    </xf>
    <xf numFmtId="0" fontId="6" fillId="0" borderId="2" xfId="9" applyFont="1" applyBorder="1" applyAlignment="1">
      <alignment horizontal="left" vertical="top" wrapText="1"/>
    </xf>
    <xf numFmtId="0" fontId="20" fillId="0" borderId="2" xfId="9" applyFont="1" applyBorder="1"/>
    <xf numFmtId="0" fontId="19" fillId="0" borderId="2" xfId="10" applyFont="1" applyBorder="1" applyAlignment="1">
      <alignment horizontal="left"/>
    </xf>
    <xf numFmtId="0" fontId="6" fillId="0" borderId="2" xfId="9" applyFont="1" applyBorder="1"/>
    <xf numFmtId="49" fontId="20" fillId="0" borderId="2" xfId="9" quotePrefix="1" applyNumberFormat="1" applyFont="1" applyBorder="1"/>
    <xf numFmtId="0" fontId="19" fillId="0" borderId="11" xfId="10" applyFont="1" applyBorder="1" applyAlignment="1">
      <alignment horizontal="center"/>
    </xf>
    <xf numFmtId="49" fontId="6" fillId="0" borderId="12" xfId="9" applyNumberFormat="1" applyFont="1" applyBorder="1"/>
    <xf numFmtId="49" fontId="6" fillId="0" borderId="1" xfId="9" applyNumberFormat="1" applyFont="1" applyBorder="1"/>
    <xf numFmtId="0" fontId="6" fillId="0" borderId="1" xfId="9" applyFont="1" applyBorder="1"/>
    <xf numFmtId="0" fontId="6" fillId="0" borderId="1" xfId="9" applyFont="1" applyBorder="1" applyAlignment="1">
      <alignment horizontal="center"/>
    </xf>
    <xf numFmtId="0" fontId="6" fillId="0" borderId="13" xfId="9" applyFont="1" applyBorder="1"/>
    <xf numFmtId="164" fontId="12" fillId="0" borderId="0" xfId="11" quotePrefix="1" applyNumberFormat="1" applyFont="1" applyAlignment="1">
      <alignment horizontal="right" vertical="center" wrapText="1"/>
    </xf>
    <xf numFmtId="0" fontId="22" fillId="2" borderId="7" xfId="21" applyFont="1" applyFill="1" applyBorder="1" applyAlignment="1">
      <alignment horizontal="centerContinuous" vertical="center"/>
    </xf>
    <xf numFmtId="0" fontId="22" fillId="2" borderId="8" xfId="21" applyFont="1" applyFill="1" applyBorder="1" applyAlignment="1">
      <alignment horizontal="centerContinuous" vertical="center"/>
    </xf>
    <xf numFmtId="0" fontId="22" fillId="2" borderId="9" xfId="21" applyFont="1" applyFill="1" applyBorder="1" applyAlignment="1">
      <alignment horizontal="centerContinuous" vertical="center"/>
    </xf>
    <xf numFmtId="0" fontId="22" fillId="0" borderId="0" xfId="21" applyFont="1" applyAlignment="1">
      <alignment horizontal="left" indent="16"/>
    </xf>
    <xf numFmtId="0" fontId="3" fillId="0" borderId="0" xfId="21" applyFont="1" applyAlignment="1">
      <alignment horizontal="left"/>
    </xf>
    <xf numFmtId="0" fontId="22" fillId="0" borderId="0" xfId="21" applyFont="1" applyAlignment="1">
      <alignment horizontal="left" indent="1"/>
    </xf>
    <xf numFmtId="0" fontId="22" fillId="2" borderId="10" xfId="21" applyFont="1" applyFill="1" applyBorder="1" applyAlignment="1">
      <alignment horizontal="centerContinuous" vertical="center"/>
    </xf>
    <xf numFmtId="0" fontId="22" fillId="2" borderId="0" xfId="21" applyFont="1" applyFill="1" applyAlignment="1">
      <alignment horizontal="centerContinuous" vertical="center"/>
    </xf>
    <xf numFmtId="0" fontId="22" fillId="2" borderId="11" xfId="21" applyFont="1" applyFill="1" applyBorder="1" applyAlignment="1">
      <alignment horizontal="centerContinuous" vertical="center"/>
    </xf>
    <xf numFmtId="0" fontId="22" fillId="0" borderId="0" xfId="21" applyFont="1" applyAlignment="1">
      <alignment horizontal="left" indent="10"/>
    </xf>
    <xf numFmtId="0" fontId="22" fillId="0" borderId="0" xfId="21" applyFont="1" applyAlignment="1">
      <alignment horizontal="center"/>
    </xf>
    <xf numFmtId="0" fontId="15" fillId="3" borderId="15" xfId="21" applyFont="1" applyFill="1" applyBorder="1"/>
    <xf numFmtId="0" fontId="15" fillId="3" borderId="3" xfId="21" applyFont="1" applyFill="1" applyBorder="1"/>
    <xf numFmtId="0" fontId="15" fillId="3" borderId="16" xfId="21" applyFont="1" applyFill="1" applyBorder="1"/>
    <xf numFmtId="0" fontId="22" fillId="0" borderId="0" xfId="21" applyFont="1" applyAlignment="1">
      <alignment horizontal="left" indent="20"/>
    </xf>
    <xf numFmtId="49" fontId="22" fillId="0" borderId="11" xfId="21" applyNumberFormat="1" applyFont="1" applyBorder="1" applyAlignment="1">
      <alignment horizontal="left" vertical="center" indent="48"/>
    </xf>
    <xf numFmtId="0" fontId="10" fillId="0" borderId="0" xfId="2" applyFont="1" applyAlignment="1">
      <alignment horizontal="right" vertical="center" wrapText="1"/>
    </xf>
    <xf numFmtId="0" fontId="10" fillId="0" borderId="0" xfId="2" applyFont="1" applyAlignment="1">
      <alignment vertical="center" wrapText="1"/>
    </xf>
    <xf numFmtId="0" fontId="30" fillId="0" borderId="0" xfId="21" applyFont="1"/>
    <xf numFmtId="0" fontId="15" fillId="0" borderId="11" xfId="21" applyFont="1" applyBorder="1"/>
    <xf numFmtId="0" fontId="15" fillId="0" borderId="0" xfId="21" applyFont="1"/>
    <xf numFmtId="0" fontId="15" fillId="0" borderId="0" xfId="21" applyFont="1" applyAlignment="1">
      <alignment horizontal="center"/>
    </xf>
    <xf numFmtId="0" fontId="11" fillId="0" borderId="0" xfId="2" applyAlignment="1">
      <alignment horizontal="right" vertical="center" wrapText="1"/>
    </xf>
    <xf numFmtId="0" fontId="11" fillId="0" borderId="10" xfId="2" applyBorder="1" applyAlignment="1">
      <alignment horizontal="right" vertical="center" wrapText="1"/>
    </xf>
    <xf numFmtId="49" fontId="3" fillId="0" borderId="0" xfId="17" applyNumberFormat="1" applyFont="1" applyFill="1" applyBorder="1" applyAlignment="1" applyProtection="1">
      <alignment horizontal="left" vertical="top" wrapText="1"/>
    </xf>
    <xf numFmtId="164" fontId="12" fillId="0" borderId="0" xfId="11" quotePrefix="1" applyNumberFormat="1" applyFont="1" applyAlignment="1">
      <alignment horizontal="right" wrapText="1"/>
    </xf>
    <xf numFmtId="164" fontId="3" fillId="0" borderId="0" xfId="14" quotePrefix="1" applyNumberFormat="1" applyFont="1" applyAlignment="1">
      <alignment horizontal="right" vertical="center" wrapText="1"/>
    </xf>
    <xf numFmtId="0" fontId="23" fillId="2" borderId="13" xfId="11" applyFont="1" applyFill="1" applyBorder="1" applyAlignment="1">
      <alignment horizontal="centerContinuous" vertical="center"/>
    </xf>
    <xf numFmtId="1" fontId="3" fillId="4" borderId="14" xfId="11" applyNumberFormat="1" applyFont="1" applyFill="1" applyBorder="1" applyAlignment="1" applyProtection="1">
      <alignment horizontal="center" vertical="center"/>
      <protection locked="0"/>
    </xf>
    <xf numFmtId="49" fontId="3" fillId="4" borderId="14" xfId="6" applyNumberFormat="1" applyFont="1" applyFill="1" applyBorder="1" applyAlignment="1" applyProtection="1">
      <protection locked="0"/>
    </xf>
    <xf numFmtId="0" fontId="3" fillId="0" borderId="0" xfId="11" applyFont="1" applyAlignment="1">
      <alignment horizontal="left" indent="13"/>
    </xf>
    <xf numFmtId="0" fontId="3" fillId="0" borderId="0" xfId="11" applyFont="1"/>
    <xf numFmtId="0" fontId="24" fillId="0" borderId="0" xfId="11" applyFont="1"/>
    <xf numFmtId="0" fontId="25" fillId="0" borderId="0" xfId="11" applyFont="1"/>
    <xf numFmtId="0" fontId="13" fillId="0" borderId="0" xfId="11" applyFont="1" applyAlignment="1">
      <alignment horizontal="left" indent="13"/>
    </xf>
    <xf numFmtId="0" fontId="3" fillId="0" borderId="0" xfId="11" applyFont="1" applyAlignment="1">
      <alignment horizontal="left" indent="26"/>
    </xf>
    <xf numFmtId="0" fontId="26" fillId="0" borderId="0" xfId="11" applyFont="1"/>
    <xf numFmtId="0" fontId="13" fillId="0" borderId="0" xfId="11" applyFont="1" applyAlignment="1">
      <alignment horizontal="left" indent="26"/>
    </xf>
    <xf numFmtId="0" fontId="3" fillId="0" borderId="0" xfId="11" applyFont="1" applyAlignment="1">
      <alignment horizontal="left" indent="17"/>
    </xf>
    <xf numFmtId="0" fontId="10" fillId="0" borderId="11" xfId="11" applyFont="1" applyBorder="1" applyAlignment="1">
      <alignment vertical="top"/>
    </xf>
    <xf numFmtId="0" fontId="26" fillId="0" borderId="0" xfId="11" applyFont="1" applyAlignment="1">
      <alignment horizontal="left"/>
    </xf>
    <xf numFmtId="0" fontId="15" fillId="3" borderId="11" xfId="3" applyFont="1" applyFill="1" applyBorder="1"/>
    <xf numFmtId="0" fontId="3" fillId="0" borderId="0" xfId="11" applyFont="1" applyAlignment="1">
      <alignment horizontal="left" vertical="center" indent="4"/>
    </xf>
    <xf numFmtId="49" fontId="3" fillId="0" borderId="10" xfId="11" quotePrefix="1" applyNumberFormat="1" applyFont="1" applyBorder="1" applyAlignment="1">
      <alignment vertical="center"/>
    </xf>
    <xf numFmtId="0" fontId="3" fillId="0" borderId="11" xfId="11" applyFont="1" applyBorder="1" applyAlignment="1">
      <alignment vertical="center"/>
    </xf>
    <xf numFmtId="0" fontId="3" fillId="0" borderId="0" xfId="11" applyFont="1" applyAlignment="1">
      <alignment vertical="center"/>
    </xf>
    <xf numFmtId="0" fontId="3" fillId="0" borderId="0" xfId="11" applyFont="1" applyAlignment="1">
      <alignment horizontal="left" vertical="center" wrapText="1" indent="1"/>
    </xf>
    <xf numFmtId="9" fontId="3" fillId="6" borderId="14" xfId="6" applyNumberFormat="1" applyFont="1" applyFill="1" applyBorder="1" applyAlignment="1" applyProtection="1">
      <alignment horizontal="center"/>
    </xf>
    <xf numFmtId="49" fontId="3" fillId="0" borderId="12" xfId="11" applyNumberFormat="1" applyFont="1" applyBorder="1" applyAlignment="1">
      <alignment vertical="center"/>
    </xf>
    <xf numFmtId="0" fontId="3" fillId="0" borderId="1" xfId="11" applyFont="1" applyBorder="1" applyAlignment="1">
      <alignment vertical="center"/>
    </xf>
    <xf numFmtId="0" fontId="3" fillId="0" borderId="13" xfId="11" applyFont="1" applyBorder="1" applyAlignment="1">
      <alignment vertical="center"/>
    </xf>
    <xf numFmtId="49" fontId="3" fillId="0" borderId="0" xfId="11" applyNumberFormat="1" applyFont="1" applyAlignment="1">
      <alignment vertical="center"/>
    </xf>
    <xf numFmtId="0" fontId="15" fillId="3" borderId="10" xfId="11" applyFont="1" applyFill="1" applyBorder="1" applyAlignment="1">
      <alignment vertical="center"/>
    </xf>
    <xf numFmtId="0" fontId="15" fillId="3" borderId="0" xfId="11" applyFont="1" applyFill="1" applyAlignment="1">
      <alignment vertical="center"/>
    </xf>
    <xf numFmtId="0" fontId="15" fillId="3" borderId="11" xfId="11" applyFont="1" applyFill="1" applyBorder="1" applyAlignment="1">
      <alignment vertical="center"/>
    </xf>
    <xf numFmtId="0" fontId="15" fillId="0" borderId="0" xfId="11" applyFont="1"/>
    <xf numFmtId="0" fontId="27" fillId="0" borderId="0" xfId="11" applyFont="1"/>
    <xf numFmtId="0" fontId="16" fillId="0" borderId="10" xfId="11" applyFont="1" applyBorder="1" applyAlignment="1">
      <alignment vertical="top"/>
    </xf>
    <xf numFmtId="0" fontId="16" fillId="0" borderId="0" xfId="11" applyFont="1" applyAlignment="1">
      <alignment vertical="center"/>
    </xf>
    <xf numFmtId="49" fontId="20" fillId="0" borderId="10" xfId="11" quotePrefix="1" applyNumberFormat="1" applyFont="1" applyBorder="1" applyAlignment="1">
      <alignment vertical="center"/>
    </xf>
    <xf numFmtId="0" fontId="20" fillId="0" borderId="0" xfId="11" applyFont="1" applyAlignment="1">
      <alignment vertical="center"/>
    </xf>
    <xf numFmtId="0" fontId="15" fillId="0" borderId="0" xfId="11" applyFont="1" applyAlignment="1">
      <alignment vertical="center"/>
    </xf>
    <xf numFmtId="0" fontId="15" fillId="0" borderId="11" xfId="11" applyFont="1" applyBorder="1" applyAlignment="1">
      <alignment vertical="center"/>
    </xf>
    <xf numFmtId="49" fontId="3" fillId="0" borderId="10" xfId="11" applyNumberFormat="1" applyFont="1" applyBorder="1" applyAlignment="1">
      <alignment vertical="center"/>
    </xf>
    <xf numFmtId="49" fontId="20" fillId="0" borderId="0" xfId="11" applyNumberFormat="1" applyFont="1" applyAlignment="1">
      <alignment vertical="center"/>
    </xf>
    <xf numFmtId="0" fontId="20" fillId="0" borderId="2" xfId="11" applyFont="1" applyBorder="1" applyAlignment="1">
      <alignment horizontal="left" vertical="center" indent="4"/>
    </xf>
    <xf numFmtId="0" fontId="3" fillId="0" borderId="2" xfId="11" applyFont="1" applyBorder="1" applyAlignment="1">
      <alignment vertical="center"/>
    </xf>
    <xf numFmtId="0" fontId="20" fillId="0" borderId="2" xfId="11" applyFont="1" applyBorder="1" applyAlignment="1">
      <alignment horizontal="center" vertical="center"/>
    </xf>
    <xf numFmtId="49" fontId="3" fillId="0" borderId="10" xfId="3" applyNumberFormat="1" applyFont="1" applyBorder="1"/>
    <xf numFmtId="0" fontId="16" fillId="0" borderId="0" xfId="3" applyFont="1"/>
    <xf numFmtId="49" fontId="3" fillId="0" borderId="10" xfId="3" quotePrefix="1" applyNumberFormat="1" applyFont="1" applyBorder="1"/>
    <xf numFmtId="165" fontId="3" fillId="6" borderId="14" xfId="3" applyNumberFormat="1" applyFont="1" applyFill="1" applyBorder="1"/>
    <xf numFmtId="165" fontId="3" fillId="0" borderId="0" xfId="3" applyNumberFormat="1" applyFont="1"/>
    <xf numFmtId="49" fontId="20" fillId="0" borderId="0" xfId="11" quotePrefix="1" applyNumberFormat="1" applyFont="1" applyAlignment="1">
      <alignment vertical="center"/>
    </xf>
    <xf numFmtId="0" fontId="10" fillId="0" borderId="11" xfId="11" applyFont="1" applyBorder="1" applyAlignment="1">
      <alignment wrapText="1"/>
    </xf>
    <xf numFmtId="0" fontId="16" fillId="0" borderId="0" xfId="11" applyFont="1" applyAlignment="1">
      <alignment horizontal="left"/>
    </xf>
    <xf numFmtId="0" fontId="3" fillId="0" borderId="14" xfId="11" applyFont="1" applyBorder="1" applyAlignment="1">
      <alignment horizontal="left" vertical="center" indent="1"/>
    </xf>
    <xf numFmtId="0" fontId="20" fillId="0" borderId="0" xfId="11" applyFont="1" applyAlignment="1">
      <alignment horizontal="center" vertical="center" wrapText="1"/>
    </xf>
    <xf numFmtId="0" fontId="3" fillId="0" borderId="14" xfId="11" applyFont="1" applyBorder="1" applyAlignment="1">
      <alignment horizontal="left" vertical="center" wrapText="1" indent="1"/>
    </xf>
    <xf numFmtId="14" fontId="20" fillId="0" borderId="0" xfId="11" applyNumberFormat="1" applyFont="1" applyAlignment="1">
      <alignment horizontal="right" vertical="center" wrapText="1" indent="1"/>
    </xf>
    <xf numFmtId="10" fontId="3" fillId="6" borderId="14" xfId="11" applyNumberFormat="1" applyFont="1" applyFill="1" applyBorder="1" applyAlignment="1">
      <alignment horizontal="center" vertical="center"/>
    </xf>
    <xf numFmtId="0" fontId="10" fillId="0" borderId="2" xfId="15" applyFont="1" applyBorder="1" applyAlignment="1" applyProtection="1">
      <alignment horizontal="left" vertical="center"/>
      <protection hidden="1"/>
    </xf>
    <xf numFmtId="0" fontId="21" fillId="0" borderId="0" xfId="2" applyFont="1" applyAlignment="1">
      <alignment vertical="top"/>
    </xf>
    <xf numFmtId="0" fontId="11" fillId="0" borderId="0" xfId="15" applyFont="1" applyAlignment="1">
      <alignment vertical="center"/>
    </xf>
    <xf numFmtId="0" fontId="35" fillId="0" borderId="0" xfId="15" applyFont="1"/>
    <xf numFmtId="0" fontId="35" fillId="0" borderId="0" xfId="11" quotePrefix="1" applyFont="1" applyAlignment="1">
      <alignment horizontal="right" vertical="center" wrapText="1"/>
    </xf>
    <xf numFmtId="0" fontId="35" fillId="0" borderId="0" xfId="11" applyFont="1" applyAlignment="1">
      <alignment vertical="center"/>
    </xf>
    <xf numFmtId="0" fontId="20" fillId="0" borderId="14" xfId="14" applyFont="1" applyBorder="1" applyAlignment="1">
      <alignment horizontal="center" vertical="center" wrapText="1"/>
    </xf>
    <xf numFmtId="0" fontId="20" fillId="0" borderId="0" xfId="11" applyFont="1" applyAlignment="1">
      <alignment horizontal="center" vertical="center"/>
    </xf>
    <xf numFmtId="6" fontId="11" fillId="6" borderId="14" xfId="2" applyNumberFormat="1" applyFill="1" applyBorder="1" applyAlignment="1">
      <alignment horizontal="center" vertical="center"/>
    </xf>
    <xf numFmtId="0" fontId="10" fillId="0" borderId="2" xfId="15" applyFont="1" applyBorder="1" applyAlignment="1" applyProtection="1">
      <alignment horizontal="left" indent="2"/>
      <protection hidden="1"/>
    </xf>
    <xf numFmtId="0" fontId="10" fillId="0" borderId="11" xfId="11" applyFont="1" applyBorder="1" applyAlignment="1">
      <alignment vertical="center" wrapText="1"/>
    </xf>
    <xf numFmtId="0" fontId="15" fillId="3" borderId="0" xfId="9" applyFont="1" applyFill="1"/>
    <xf numFmtId="0" fontId="15" fillId="3" borderId="0" xfId="9" applyFont="1" applyFill="1" applyAlignment="1">
      <alignment horizontal="center"/>
    </xf>
    <xf numFmtId="0" fontId="15" fillId="3" borderId="0" xfId="9" applyFont="1" applyFill="1" applyAlignment="1">
      <alignment horizontal="left" wrapText="1"/>
    </xf>
    <xf numFmtId="49" fontId="16" fillId="0" borderId="11" xfId="9" applyNumberFormat="1" applyFont="1" applyBorder="1" applyAlignment="1">
      <alignment wrapText="1"/>
    </xf>
    <xf numFmtId="49" fontId="16" fillId="0" borderId="0" xfId="9" applyNumberFormat="1" applyFont="1"/>
    <xf numFmtId="0" fontId="6" fillId="0" borderId="0" xfId="9" applyFont="1" applyAlignment="1">
      <alignment horizontal="left" wrapText="1"/>
    </xf>
    <xf numFmtId="0" fontId="6" fillId="0" borderId="11" xfId="9" applyFont="1" applyBorder="1" applyAlignment="1">
      <alignment horizontal="left" wrapText="1"/>
    </xf>
    <xf numFmtId="0" fontId="3" fillId="0" borderId="0" xfId="14" applyFont="1" applyAlignment="1">
      <alignment horizontal="left" vertical="center" indent="14"/>
    </xf>
    <xf numFmtId="0" fontId="22" fillId="2" borderId="0" xfId="11" applyFont="1" applyFill="1" applyAlignment="1">
      <alignment horizontal="centerContinuous" vertical="center"/>
    </xf>
    <xf numFmtId="0" fontId="32" fillId="0" borderId="0" xfId="9" applyFont="1" applyAlignment="1">
      <alignment horizontal="center"/>
    </xf>
    <xf numFmtId="0" fontId="16" fillId="0" borderId="0" xfId="9" applyFont="1" applyAlignment="1">
      <alignment horizontal="left" vertical="top" wrapText="1"/>
    </xf>
    <xf numFmtId="49" fontId="6" fillId="0" borderId="0" xfId="9" applyNumberFormat="1" applyFont="1" applyAlignment="1">
      <alignment vertical="top"/>
    </xf>
    <xf numFmtId="0" fontId="19" fillId="0" borderId="0" xfId="10" applyFont="1" applyAlignment="1">
      <alignment horizontal="left"/>
    </xf>
    <xf numFmtId="0" fontId="33" fillId="0" borderId="0" xfId="10" applyFont="1" applyAlignment="1">
      <alignment horizontal="center"/>
    </xf>
    <xf numFmtId="0" fontId="16" fillId="0" borderId="0" xfId="9" applyFont="1" applyAlignment="1">
      <alignment horizontal="center"/>
    </xf>
    <xf numFmtId="0" fontId="6" fillId="0" borderId="0" xfId="9" applyFont="1" applyAlignment="1">
      <alignment horizontal="center" vertical="top" wrapText="1"/>
    </xf>
    <xf numFmtId="0" fontId="3" fillId="0" borderId="0" xfId="9" applyFont="1" applyAlignment="1">
      <alignment horizontal="left" vertical="top"/>
    </xf>
    <xf numFmtId="0" fontId="16" fillId="0" borderId="0" xfId="9" applyFont="1" applyAlignment="1">
      <alignment horizontal="center" vertical="top"/>
    </xf>
    <xf numFmtId="0" fontId="28" fillId="0" borderId="0" xfId="3" applyFont="1"/>
    <xf numFmtId="0" fontId="10" fillId="0" borderId="14" xfId="11" applyFont="1" applyBorder="1" applyAlignment="1">
      <alignment horizontal="center" vertical="center"/>
    </xf>
    <xf numFmtId="0" fontId="11" fillId="0" borderId="0" xfId="11" applyFont="1" applyAlignment="1">
      <alignment vertical="center"/>
    </xf>
    <xf numFmtId="0" fontId="10" fillId="0" borderId="0" xfId="11" quotePrefix="1" applyFont="1" applyAlignment="1">
      <alignment horizontal="center" vertical="center" wrapText="1"/>
    </xf>
    <xf numFmtId="0" fontId="11" fillId="0" borderId="0" xfId="11" quotePrefix="1" applyFont="1" applyAlignment="1">
      <alignment horizontal="center" vertical="center" wrapText="1"/>
    </xf>
    <xf numFmtId="0" fontId="32" fillId="0" borderId="2" xfId="11" applyFont="1" applyBorder="1" applyAlignment="1">
      <alignment vertical="center"/>
    </xf>
    <xf numFmtId="0" fontId="20" fillId="0" borderId="14" xfId="11" applyFont="1" applyBorder="1" applyAlignment="1">
      <alignment horizontal="center" wrapText="1"/>
    </xf>
    <xf numFmtId="0" fontId="20" fillId="0" borderId="18" xfId="11" applyFont="1" applyBorder="1" applyAlignment="1">
      <alignment horizontal="center" wrapText="1"/>
    </xf>
    <xf numFmtId="0" fontId="11" fillId="0" borderId="14" xfId="11" applyFont="1" applyBorder="1" applyAlignment="1">
      <alignment horizontal="center" vertical="center"/>
    </xf>
    <xf numFmtId="0" fontId="11" fillId="0" borderId="14" xfId="11" applyFont="1" applyBorder="1" applyAlignment="1">
      <alignment vertical="center"/>
    </xf>
    <xf numFmtId="0" fontId="11" fillId="0" borderId="14" xfId="11" quotePrefix="1" applyFont="1" applyBorder="1" applyAlignment="1">
      <alignment horizontal="center" vertical="center"/>
    </xf>
    <xf numFmtId="0" fontId="11" fillId="0" borderId="14" xfId="11" quotePrefix="1" applyFont="1" applyBorder="1" applyAlignment="1">
      <alignment vertical="center"/>
    </xf>
    <xf numFmtId="0" fontId="11" fillId="0" borderId="0" xfId="11" quotePrefix="1" applyFont="1" applyAlignment="1">
      <alignment horizontal="center" vertical="center"/>
    </xf>
    <xf numFmtId="0" fontId="11" fillId="0" borderId="0" xfId="11" quotePrefix="1" applyFont="1" applyAlignment="1">
      <alignment vertical="center"/>
    </xf>
    <xf numFmtId="0" fontId="23" fillId="2" borderId="0" xfId="11" applyFont="1" applyFill="1" applyAlignment="1">
      <alignment horizontal="centerContinuous" vertical="center" wrapText="1"/>
    </xf>
    <xf numFmtId="0" fontId="3" fillId="0" borderId="11" xfId="15" applyFont="1" applyBorder="1"/>
    <xf numFmtId="49" fontId="16" fillId="0" borderId="0" xfId="9" applyNumberFormat="1" applyFont="1" applyAlignment="1">
      <alignment vertical="center" wrapText="1"/>
    </xf>
    <xf numFmtId="49" fontId="16" fillId="0" borderId="0" xfId="9" applyNumberFormat="1" applyFont="1" applyAlignment="1">
      <alignment horizontal="left" vertical="center" wrapText="1" indent="1"/>
    </xf>
    <xf numFmtId="0" fontId="3" fillId="0" borderId="0" xfId="14" applyFont="1" applyAlignment="1">
      <alignment horizontal="left" vertical="center" indent="54"/>
    </xf>
    <xf numFmtId="0" fontId="20" fillId="0" borderId="0" xfId="9" applyFont="1" applyAlignment="1">
      <alignment horizontal="left" indent="1"/>
    </xf>
    <xf numFmtId="0" fontId="20" fillId="0" borderId="0" xfId="9" applyFont="1" applyAlignment="1">
      <alignment horizontal="left"/>
    </xf>
    <xf numFmtId="0" fontId="6" fillId="0" borderId="0" xfId="9" applyFont="1" applyAlignment="1">
      <alignment horizontal="left"/>
    </xf>
    <xf numFmtId="0" fontId="20" fillId="0" borderId="0" xfId="9" applyFont="1" applyAlignment="1">
      <alignment horizontal="left" vertical="top" indent="1"/>
    </xf>
    <xf numFmtId="0" fontId="22" fillId="2" borderId="11" xfId="11" applyFont="1" applyFill="1" applyBorder="1" applyAlignment="1">
      <alignment horizontal="centerContinuous" vertical="center"/>
    </xf>
    <xf numFmtId="49" fontId="16" fillId="0" borderId="0" xfId="9" applyNumberFormat="1" applyFont="1" applyAlignment="1">
      <alignment wrapText="1"/>
    </xf>
    <xf numFmtId="0" fontId="20" fillId="0" borderId="0" xfId="9" applyFont="1" applyAlignment="1">
      <alignment horizontal="center" vertical="center" wrapText="1"/>
    </xf>
    <xf numFmtId="0" fontId="10" fillId="0" borderId="0" xfId="11" applyFont="1" applyAlignment="1">
      <alignment vertical="top" wrapText="1"/>
    </xf>
    <xf numFmtId="0" fontId="10" fillId="0" borderId="0" xfId="11" applyFont="1" applyAlignment="1">
      <alignment vertical="top"/>
    </xf>
    <xf numFmtId="0" fontId="6" fillId="0" borderId="10" xfId="9" applyFont="1" applyBorder="1"/>
    <xf numFmtId="0" fontId="20" fillId="0" borderId="14" xfId="2" applyFont="1" applyBorder="1" applyAlignment="1">
      <alignment horizontal="center" vertical="center" wrapText="1"/>
    </xf>
    <xf numFmtId="0" fontId="3" fillId="0" borderId="0" xfId="9" applyFont="1"/>
    <xf numFmtId="0" fontId="20" fillId="0" borderId="0" xfId="9" applyFont="1"/>
    <xf numFmtId="49" fontId="6" fillId="0" borderId="10" xfId="9" quotePrefix="1" applyNumberFormat="1" applyFont="1" applyBorder="1"/>
    <xf numFmtId="49" fontId="6" fillId="0" borderId="0" xfId="9" quotePrefix="1" applyNumberFormat="1" applyFont="1"/>
    <xf numFmtId="0" fontId="4" fillId="0" borderId="0" xfId="9" applyFont="1" applyAlignment="1">
      <alignment horizontal="center"/>
    </xf>
    <xf numFmtId="0" fontId="20" fillId="0" borderId="0" xfId="11" applyFont="1" applyAlignment="1">
      <alignment vertical="top"/>
    </xf>
    <xf numFmtId="169" fontId="11" fillId="4" borderId="14" xfId="11" quotePrefix="1" applyNumberFormat="1" applyFont="1" applyFill="1" applyBorder="1" applyAlignment="1" applyProtection="1">
      <alignment vertical="center"/>
      <protection locked="0"/>
    </xf>
    <xf numFmtId="169" fontId="3" fillId="6" borderId="14" xfId="6" applyNumberFormat="1" applyFont="1" applyFill="1" applyBorder="1" applyAlignment="1" applyProtection="1">
      <alignment horizontal="center"/>
    </xf>
    <xf numFmtId="49" fontId="20" fillId="0" borderId="0" xfId="11" quotePrefix="1" applyNumberFormat="1" applyFont="1" applyAlignment="1">
      <alignment vertical="top"/>
    </xf>
    <xf numFmtId="0" fontId="10" fillId="0" borderId="0" xfId="11" quotePrefix="1" applyFont="1" applyAlignment="1">
      <alignment horizontal="left" vertical="center"/>
    </xf>
    <xf numFmtId="49" fontId="3" fillId="4" borderId="5" xfId="11" applyNumberFormat="1" applyFont="1" applyFill="1" applyBorder="1" applyAlignment="1" applyProtection="1">
      <alignment vertical="center" wrapText="1"/>
      <protection locked="0"/>
    </xf>
    <xf numFmtId="49" fontId="3" fillId="4" borderId="3" xfId="11" applyNumberFormat="1" applyFont="1" applyFill="1" applyBorder="1" applyAlignment="1" applyProtection="1">
      <alignment vertical="center" wrapText="1"/>
      <protection locked="0"/>
    </xf>
    <xf numFmtId="49" fontId="3" fillId="4" borderId="4" xfId="11" applyNumberFormat="1" applyFont="1" applyFill="1" applyBorder="1" applyAlignment="1" applyProtection="1">
      <alignment vertical="center" wrapText="1"/>
      <protection locked="0"/>
    </xf>
    <xf numFmtId="1" fontId="3" fillId="4" borderId="5" xfId="11" applyNumberFormat="1" applyFont="1" applyFill="1" applyBorder="1" applyAlignment="1" applyProtection="1">
      <alignment vertical="center" wrapText="1"/>
      <protection locked="0"/>
    </xf>
    <xf numFmtId="1" fontId="3" fillId="4" borderId="3" xfId="11" applyNumberFormat="1" applyFont="1" applyFill="1" applyBorder="1" applyAlignment="1" applyProtection="1">
      <alignment vertical="center" wrapText="1"/>
      <protection locked="0"/>
    </xf>
    <xf numFmtId="1" fontId="3" fillId="4" borderId="4" xfId="11" applyNumberFormat="1" applyFont="1" applyFill="1" applyBorder="1" applyAlignment="1" applyProtection="1">
      <alignment vertical="center" wrapText="1"/>
      <protection locked="0"/>
    </xf>
    <xf numFmtId="0" fontId="10" fillId="0" borderId="0" xfId="11" applyFont="1" applyAlignment="1">
      <alignment horizontal="left" vertical="top" wrapText="1"/>
    </xf>
    <xf numFmtId="0" fontId="10" fillId="0" borderId="0" xfId="11" applyFont="1" applyAlignment="1">
      <alignment vertical="top" wrapText="1"/>
    </xf>
    <xf numFmtId="0" fontId="10" fillId="0" borderId="22" xfId="11" applyFont="1" applyBorder="1" applyAlignment="1">
      <alignment vertical="top" wrapText="1"/>
    </xf>
    <xf numFmtId="0" fontId="10" fillId="0" borderId="0" xfId="11" applyFont="1" applyAlignment="1">
      <alignment horizontal="left" vertical="center" wrapText="1"/>
    </xf>
    <xf numFmtId="166" fontId="3" fillId="4" borderId="5" xfId="11" applyNumberFormat="1" applyFont="1" applyFill="1" applyBorder="1" applyAlignment="1" applyProtection="1">
      <alignment vertical="center" wrapText="1"/>
      <protection locked="0"/>
    </xf>
    <xf numFmtId="166" fontId="3" fillId="4" borderId="3" xfId="11" applyNumberFormat="1" applyFont="1" applyFill="1" applyBorder="1" applyAlignment="1" applyProtection="1">
      <alignment vertical="center" wrapText="1"/>
      <protection locked="0"/>
    </xf>
    <xf numFmtId="166" fontId="3" fillId="4" borderId="4" xfId="11" applyNumberFormat="1" applyFont="1" applyFill="1" applyBorder="1" applyAlignment="1" applyProtection="1">
      <alignment vertical="center" wrapText="1"/>
      <protection locked="0"/>
    </xf>
    <xf numFmtId="0" fontId="11" fillId="0" borderId="0" xfId="11" applyFont="1" applyAlignment="1">
      <alignment vertical="center" wrapText="1"/>
    </xf>
    <xf numFmtId="49" fontId="10" fillId="0" borderId="0" xfId="11" quotePrefix="1" applyNumberFormat="1" applyFont="1" applyAlignment="1">
      <alignment vertical="center" wrapText="1"/>
    </xf>
    <xf numFmtId="49" fontId="10" fillId="0" borderId="22" xfId="11" quotePrefix="1" applyNumberFormat="1" applyFont="1" applyBorder="1" applyAlignment="1">
      <alignment vertical="center" wrapText="1"/>
    </xf>
    <xf numFmtId="0" fontId="11" fillId="0" borderId="0" xfId="3" applyFont="1" applyAlignment="1">
      <alignment vertical="top" wrapText="1"/>
    </xf>
    <xf numFmtId="0" fontId="3" fillId="0" borderId="19" xfId="11" applyFont="1" applyBorder="1" applyAlignment="1">
      <alignment horizontal="left" vertical="center" wrapText="1"/>
    </xf>
    <xf numFmtId="0" fontId="3" fillId="0" borderId="20" xfId="11" applyFont="1" applyBorder="1" applyAlignment="1">
      <alignment horizontal="left" vertical="center" wrapText="1"/>
    </xf>
    <xf numFmtId="0" fontId="3" fillId="0" borderId="21" xfId="11" applyFont="1" applyBorder="1" applyAlignment="1">
      <alignment horizontal="left" vertical="center" wrapText="1"/>
    </xf>
    <xf numFmtId="0" fontId="3" fillId="0" borderId="0" xfId="11" applyFont="1" applyAlignment="1">
      <alignment horizontal="left" vertical="center" wrapText="1"/>
    </xf>
    <xf numFmtId="0" fontId="10" fillId="0" borderId="8" xfId="11" applyFont="1" applyBorder="1" applyAlignment="1">
      <alignment horizontal="left" vertical="center" wrapText="1"/>
    </xf>
    <xf numFmtId="0" fontId="28" fillId="0" borderId="0" xfId="11" quotePrefix="1" applyFont="1" applyAlignment="1">
      <alignment horizontal="left" vertical="center" wrapText="1"/>
    </xf>
    <xf numFmtId="0" fontId="28" fillId="0" borderId="0" xfId="11" quotePrefix="1" applyFont="1" applyAlignment="1">
      <alignment horizontal="left" vertical="center"/>
    </xf>
    <xf numFmtId="0" fontId="23" fillId="2" borderId="0" xfId="11" applyFont="1" applyFill="1" applyAlignment="1">
      <alignment horizontal="left" vertical="center" indent="2"/>
    </xf>
    <xf numFmtId="0" fontId="22" fillId="2" borderId="2" xfId="11" applyFont="1" applyFill="1" applyBorder="1" applyAlignment="1">
      <alignment horizontal="center" vertical="center"/>
    </xf>
    <xf numFmtId="0" fontId="23" fillId="2" borderId="7" xfId="11" applyFont="1" applyFill="1" applyBorder="1" applyAlignment="1">
      <alignment horizontal="center" vertical="center"/>
    </xf>
    <xf numFmtId="0" fontId="23" fillId="2" borderId="8" xfId="11" applyFont="1" applyFill="1" applyBorder="1" applyAlignment="1">
      <alignment horizontal="center" vertical="center"/>
    </xf>
    <xf numFmtId="0" fontId="23" fillId="2" borderId="9" xfId="11" applyFont="1" applyFill="1" applyBorder="1" applyAlignment="1">
      <alignment horizontal="center" vertical="center"/>
    </xf>
    <xf numFmtId="0" fontId="23" fillId="2" borderId="10" xfId="11" applyFont="1" applyFill="1" applyBorder="1" applyAlignment="1">
      <alignment horizontal="center" vertical="center"/>
    </xf>
    <xf numFmtId="0" fontId="23" fillId="2" borderId="0" xfId="11" applyFont="1" applyFill="1" applyAlignment="1">
      <alignment horizontal="center" vertical="center"/>
    </xf>
    <xf numFmtId="0" fontId="23" fillId="2" borderId="11" xfId="11" applyFont="1" applyFill="1" applyBorder="1" applyAlignment="1">
      <alignment horizontal="center" vertical="center"/>
    </xf>
    <xf numFmtId="0" fontId="22" fillId="2" borderId="10" xfId="11" applyFont="1" applyFill="1" applyBorder="1" applyAlignment="1">
      <alignment horizontal="center" vertical="center"/>
    </xf>
    <xf numFmtId="0" fontId="22" fillId="2" borderId="0" xfId="11" applyFont="1" applyFill="1" applyAlignment="1">
      <alignment horizontal="center" vertical="center"/>
    </xf>
    <xf numFmtId="0" fontId="22" fillId="2" borderId="11" xfId="11" applyFont="1" applyFill="1" applyBorder="1" applyAlignment="1">
      <alignment horizontal="center" vertical="center"/>
    </xf>
    <xf numFmtId="49" fontId="16" fillId="0" borderId="0" xfId="9" applyNumberFormat="1" applyFont="1" applyAlignment="1">
      <alignment horizontal="left" vertical="center" wrapText="1"/>
    </xf>
    <xf numFmtId="0" fontId="20" fillId="0" borderId="2" xfId="9" applyFont="1" applyBorder="1" applyAlignment="1">
      <alignment horizontal="left"/>
    </xf>
    <xf numFmtId="164" fontId="3" fillId="0" borderId="8" xfId="11" quotePrefix="1" applyNumberFormat="1" applyFont="1" applyBorder="1" applyAlignment="1">
      <alignment horizontal="right" vertical="center" wrapText="1"/>
    </xf>
    <xf numFmtId="0" fontId="20" fillId="0" borderId="5" xfId="9" applyFont="1" applyBorder="1" applyAlignment="1">
      <alignment horizontal="center" vertical="center" wrapText="1"/>
    </xf>
    <xf numFmtId="0" fontId="20" fillId="0" borderId="3" xfId="9" applyFont="1" applyBorder="1" applyAlignment="1">
      <alignment horizontal="center" vertical="center" wrapText="1"/>
    </xf>
    <xf numFmtId="0" fontId="20" fillId="0" borderId="4" xfId="9" applyFont="1" applyBorder="1" applyAlignment="1">
      <alignment horizontal="center" vertical="center" wrapText="1"/>
    </xf>
    <xf numFmtId="0" fontId="11" fillId="5" borderId="0" xfId="14" applyFont="1" applyFill="1" applyAlignment="1">
      <alignment horizontal="left" vertical="center"/>
    </xf>
    <xf numFmtId="0" fontId="11" fillId="5" borderId="22" xfId="14" applyFont="1" applyFill="1" applyBorder="1" applyAlignment="1">
      <alignment horizontal="left" vertical="center"/>
    </xf>
    <xf numFmtId="0" fontId="34" fillId="0" borderId="0" xfId="15" applyFont="1" applyAlignment="1">
      <alignment horizontal="left" vertical="top" wrapText="1"/>
    </xf>
    <xf numFmtId="0" fontId="11" fillId="5" borderId="0" xfId="14" applyFont="1" applyFill="1" applyAlignment="1">
      <alignment horizontal="left" vertical="center" wrapText="1"/>
    </xf>
    <xf numFmtId="0" fontId="11" fillId="5" borderId="22" xfId="14" applyFont="1" applyFill="1" applyBorder="1" applyAlignment="1">
      <alignment horizontal="left" vertical="center" wrapText="1"/>
    </xf>
    <xf numFmtId="0" fontId="16" fillId="0" borderId="0" xfId="14" applyFont="1" applyAlignment="1">
      <alignment horizontal="left" vertical="center" wrapText="1"/>
    </xf>
    <xf numFmtId="0" fontId="11" fillId="5" borderId="0" xfId="14" applyFont="1" applyFill="1" applyAlignment="1">
      <alignment vertical="center" wrapText="1"/>
    </xf>
    <xf numFmtId="0" fontId="11" fillId="5" borderId="22" xfId="14" applyFont="1" applyFill="1" applyBorder="1" applyAlignment="1">
      <alignment vertical="center" wrapText="1"/>
    </xf>
    <xf numFmtId="49" fontId="16" fillId="0" borderId="0" xfId="9" applyNumberFormat="1" applyFont="1" applyAlignment="1">
      <alignment horizontal="left" vertical="top" wrapText="1"/>
    </xf>
    <xf numFmtId="49" fontId="16" fillId="0" borderId="0" xfId="9" applyNumberFormat="1" applyFont="1" applyAlignment="1">
      <alignment horizontal="left" wrapText="1"/>
    </xf>
    <xf numFmtId="49" fontId="3" fillId="4" borderId="14" xfId="17" applyNumberFormat="1" applyFont="1" applyFill="1" applyBorder="1" applyAlignment="1" applyProtection="1">
      <alignment horizontal="left" vertical="top" wrapText="1"/>
      <protection locked="0"/>
    </xf>
    <xf numFmtId="49" fontId="3" fillId="4" borderId="5" xfId="17" applyNumberFormat="1" applyFont="1" applyFill="1" applyBorder="1" applyAlignment="1" applyProtection="1">
      <alignment horizontal="left" vertical="top" wrapText="1"/>
      <protection locked="0"/>
    </xf>
    <xf numFmtId="49" fontId="3" fillId="4" borderId="4" xfId="17" applyNumberFormat="1" applyFont="1" applyFill="1" applyBorder="1" applyAlignment="1" applyProtection="1">
      <alignment horizontal="left" vertical="top" wrapText="1"/>
      <protection locked="0"/>
    </xf>
    <xf numFmtId="49" fontId="3" fillId="4" borderId="5" xfId="17" applyNumberFormat="1" applyFont="1" applyFill="1" applyBorder="1" applyAlignment="1" applyProtection="1">
      <alignment horizontal="center" vertical="top" wrapText="1"/>
      <protection locked="0"/>
    </xf>
    <xf numFmtId="49" fontId="3" fillId="4" borderId="4" xfId="17" applyNumberFormat="1" applyFont="1" applyFill="1" applyBorder="1" applyAlignment="1" applyProtection="1">
      <alignment horizontal="center" vertical="top" wrapText="1"/>
      <protection locked="0"/>
    </xf>
    <xf numFmtId="4" fontId="28" fillId="0" borderId="10" xfId="4" applyNumberFormat="1" applyFont="1" applyFill="1" applyBorder="1" applyAlignment="1" applyProtection="1">
      <alignment horizontal="left" vertical="top" wrapText="1"/>
    </xf>
    <xf numFmtId="4" fontId="28" fillId="0" borderId="8" xfId="4" applyNumberFormat="1" applyFont="1" applyFill="1" applyBorder="1" applyAlignment="1" applyProtection="1">
      <alignment horizontal="left" vertical="top" wrapText="1"/>
    </xf>
    <xf numFmtId="4" fontId="28" fillId="0" borderId="9" xfId="4" applyNumberFormat="1" applyFont="1" applyFill="1" applyBorder="1" applyAlignment="1" applyProtection="1">
      <alignment horizontal="left" vertical="top" wrapText="1"/>
    </xf>
    <xf numFmtId="4" fontId="28" fillId="0" borderId="0" xfId="4" applyNumberFormat="1" applyFont="1" applyFill="1" applyBorder="1" applyAlignment="1" applyProtection="1">
      <alignment horizontal="left" vertical="top" wrapText="1"/>
    </xf>
    <xf numFmtId="4" fontId="28" fillId="0" borderId="11" xfId="4" applyNumberFormat="1" applyFont="1" applyFill="1" applyBorder="1" applyAlignment="1" applyProtection="1">
      <alignment horizontal="left" vertical="top" wrapText="1"/>
    </xf>
    <xf numFmtId="4" fontId="28" fillId="0" borderId="12" xfId="4" applyNumberFormat="1" applyFont="1" applyFill="1" applyBorder="1" applyAlignment="1" applyProtection="1">
      <alignment horizontal="left" vertical="top" wrapText="1"/>
    </xf>
    <xf numFmtId="4" fontId="28" fillId="0" borderId="1" xfId="4" applyNumberFormat="1" applyFont="1" applyFill="1" applyBorder="1" applyAlignment="1" applyProtection="1">
      <alignment horizontal="left" vertical="top" wrapText="1"/>
    </xf>
    <xf numFmtId="4" fontId="28" fillId="0" borderId="13" xfId="4" applyNumberFormat="1" applyFont="1" applyFill="1" applyBorder="1" applyAlignment="1" applyProtection="1">
      <alignment horizontal="left" vertical="top" wrapText="1"/>
    </xf>
    <xf numFmtId="164" fontId="12" fillId="0" borderId="8" xfId="11" quotePrefix="1" applyNumberFormat="1" applyFont="1" applyBorder="1" applyAlignment="1">
      <alignment horizontal="center"/>
    </xf>
  </cellXfs>
  <cellStyles count="22">
    <cellStyle name="Comma" xfId="6" builtinId="3"/>
    <cellStyle name="Comma 2" xfId="4" xr:uid="{00000000-0005-0000-0000-000001000000}"/>
    <cellStyle name="Comma 2 2" xfId="13" xr:uid="{25E6088E-1861-49A2-9E20-70B64467C0F4}"/>
    <cellStyle name="Comma 2 2 2" xfId="17" xr:uid="{45D74EA2-7D37-44C7-80A8-5B96124CAD20}"/>
    <cellStyle name="Comma 6" xfId="8" xr:uid="{00000000-0005-0000-0000-000002000000}"/>
    <cellStyle name="Currency 2" xfId="19" xr:uid="{9B1B6A6B-A6F7-4AF1-965F-4359C38F0EAF}"/>
    <cellStyle name="Normal" xfId="0" builtinId="0"/>
    <cellStyle name="Normal 10" xfId="2" xr:uid="{00000000-0005-0000-0000-000004000000}"/>
    <cellStyle name="Normal 14" xfId="7" xr:uid="{00000000-0005-0000-0000-000005000000}"/>
    <cellStyle name="Normal 14 2" xfId="10" xr:uid="{00000000-0005-0000-0000-000006000000}"/>
    <cellStyle name="Normal 14 2 2" xfId="20" xr:uid="{787209B6-BB8E-460C-9DEB-32583D3BB364}"/>
    <cellStyle name="Normal 2" xfId="3" xr:uid="{00000000-0005-0000-0000-000007000000}"/>
    <cellStyle name="Normal 2 2" xfId="9" xr:uid="{00000000-0005-0000-0000-000008000000}"/>
    <cellStyle name="Normal 2 2 2" xfId="11" xr:uid="{9DA1C9F7-C09E-4853-8252-7432F07716E6}"/>
    <cellStyle name="Normal 2 2 3" xfId="14" xr:uid="{20BAE5C3-26E8-4BCF-8512-37F1600EBE49}"/>
    <cellStyle name="Normal 2 2 4" xfId="21" xr:uid="{8639BC2D-B298-4352-95EA-79DE51F65EAD}"/>
    <cellStyle name="Normal 2 3" xfId="12" xr:uid="{A8B0FAFC-FAD6-4BC6-8EFB-5D505A554E1D}"/>
    <cellStyle name="Normal 2 3 2" xfId="15" xr:uid="{03F50D72-62D4-47C4-8A48-786144A111C6}"/>
    <cellStyle name="Normal 7" xfId="18" xr:uid="{0B5FD855-2230-4486-84AD-0D496E3F5A8E}"/>
    <cellStyle name="Normal 88" xfId="1" xr:uid="{00000000-0005-0000-0000-000009000000}"/>
    <cellStyle name="Percent 2" xfId="5" xr:uid="{00000000-0005-0000-0000-00000A000000}"/>
    <cellStyle name="Percent 3" xfId="16" xr:uid="{4368E0F2-04A2-4D91-867D-F6D57E66F915}"/>
  </cellStyles>
  <dxfs count="12">
    <dxf>
      <font>
        <color theme="4" tint="0.79998168889431442"/>
      </font>
    </dxf>
    <dxf>
      <font>
        <color theme="4" tint="0.79998168889431442"/>
      </font>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4" tint="0.79998168889431442"/>
      </font>
    </dxf>
    <dxf>
      <font>
        <color theme="4" tint="0.79998168889431442"/>
      </font>
    </dxf>
    <dxf>
      <fill>
        <patternFill>
          <bgColor theme="2"/>
        </patternFill>
      </fill>
    </dxf>
    <dxf>
      <font>
        <b/>
        <color theme="0"/>
      </font>
      <fill>
        <patternFill patternType="solid">
          <fgColor theme="9"/>
          <bgColor theme="9"/>
        </patternFill>
      </fill>
    </dxf>
    <dxf>
      <font>
        <b/>
        <color theme="0"/>
      </font>
      <fill>
        <patternFill patternType="solid">
          <fgColor theme="9"/>
          <bgColor theme="9"/>
        </patternFill>
      </fill>
    </dxf>
    <dxf>
      <border>
        <top style="double">
          <color theme="1"/>
        </top>
      </border>
    </dxf>
    <dxf>
      <font>
        <b/>
        <color theme="0"/>
      </font>
      <fill>
        <patternFill patternType="solid">
          <fgColor theme="9"/>
          <bgColor theme="9"/>
        </patternFill>
      </fill>
      <border>
        <bottom style="medium">
          <color theme="1"/>
        </bottom>
      </border>
    </dxf>
    <dxf>
      <font>
        <color theme="1"/>
      </font>
      <border>
        <top style="medium">
          <color theme="1"/>
        </top>
        <bottom style="medium">
          <color theme="1"/>
        </bottom>
      </border>
    </dxf>
  </dxfs>
  <tableStyles count="2" defaultTableStyle="TableStyleMedium2" defaultPivotStyle="PivotStyleLight16">
    <tableStyle name="Table Style 1" pivot="0" count="0" xr9:uid="{00000000-0011-0000-FFFF-FFFF00000000}"/>
    <tableStyle name="TableStyleMedium21 2" pivot="0" count="6" xr9:uid="{00000000-0011-0000-FFFF-FFFF01000000}">
      <tableStyleElement type="wholeTable" dxfId="11"/>
      <tableStyleElement type="headerRow" dxfId="10"/>
      <tableStyleElement type="totalRow" dxfId="9"/>
      <tableStyleElement type="firstColumn" dxfId="8"/>
      <tableStyleElement type="lastColumn" dxfId="7"/>
      <tableStyleElement type="secondRowStripe" dxfId="6"/>
    </tableStyle>
  </tableStyles>
  <colors>
    <mruColors>
      <color rgb="FFC6C9CA"/>
      <color rgb="FFFFC387"/>
      <color rgb="FFE8EAEA"/>
      <color rgb="FF0000FF"/>
      <color rgb="FFA52040"/>
      <color rgb="FF727A7D"/>
      <color rgb="FF39414D"/>
      <color rgb="FF8EA780"/>
      <color rgb="FFAAE2F0"/>
      <color rgb="FF0A49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73025</xdr:colOff>
      <xdr:row>57</xdr:row>
      <xdr:rowOff>39527</xdr:rowOff>
    </xdr:from>
    <xdr:to>
      <xdr:col>4</xdr:col>
      <xdr:colOff>747510</xdr:colOff>
      <xdr:row>59</xdr:row>
      <xdr:rowOff>56355</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327025" y="10882152"/>
          <a:ext cx="1230110" cy="33432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42875</xdr:colOff>
      <xdr:row>40</xdr:row>
      <xdr:rowOff>30002</xdr:rowOff>
    </xdr:from>
    <xdr:to>
      <xdr:col>4</xdr:col>
      <xdr:colOff>76315</xdr:colOff>
      <xdr:row>41</xdr:row>
      <xdr:rowOff>208754</xdr:rowOff>
    </xdr:to>
    <xdr:pic>
      <xdr:nvPicPr>
        <xdr:cNvPr id="2" name="Picture 1">
          <a:extLst>
            <a:ext uri="{FF2B5EF4-FFF2-40B4-BE49-F238E27FC236}">
              <a16:creationId xmlns:a16="http://schemas.microsoft.com/office/drawing/2014/main" id="{28866250-22DF-4FCC-B8B2-A1CEFFBF3378}"/>
            </a:ext>
          </a:extLst>
        </xdr:cNvPr>
        <xdr:cNvPicPr>
          <a:picLocks noChangeAspect="1"/>
        </xdr:cNvPicPr>
      </xdr:nvPicPr>
      <xdr:blipFill>
        <a:blip xmlns:r="http://schemas.openxmlformats.org/officeDocument/2006/relationships" r:embed="rId1"/>
        <a:stretch>
          <a:fillRect/>
        </a:stretch>
      </xdr:blipFill>
      <xdr:spPr>
        <a:xfrm>
          <a:off x="390525" y="5087777"/>
          <a:ext cx="1247890" cy="34067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73355</xdr:colOff>
      <xdr:row>82</xdr:row>
      <xdr:rowOff>53115</xdr:rowOff>
    </xdr:from>
    <xdr:to>
      <xdr:col>4</xdr:col>
      <xdr:colOff>359634</xdr:colOff>
      <xdr:row>84</xdr:row>
      <xdr:rowOff>57138</xdr:rowOff>
    </xdr:to>
    <xdr:pic>
      <xdr:nvPicPr>
        <xdr:cNvPr id="2" name="Picture 1">
          <a:extLst>
            <a:ext uri="{FF2B5EF4-FFF2-40B4-BE49-F238E27FC236}">
              <a16:creationId xmlns:a16="http://schemas.microsoft.com/office/drawing/2014/main" id="{FF991EFB-ECA7-49E5-AD6D-134F1E3C9571}"/>
            </a:ext>
          </a:extLst>
        </xdr:cNvPr>
        <xdr:cNvPicPr>
          <a:picLocks noChangeAspect="1"/>
        </xdr:cNvPicPr>
      </xdr:nvPicPr>
      <xdr:blipFill>
        <a:blip xmlns:r="http://schemas.openxmlformats.org/officeDocument/2006/relationships" r:embed="rId1"/>
        <a:stretch>
          <a:fillRect/>
        </a:stretch>
      </xdr:blipFill>
      <xdr:spPr>
        <a:xfrm>
          <a:off x="421005" y="8501790"/>
          <a:ext cx="1224504" cy="32787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73355</xdr:colOff>
      <xdr:row>43</xdr:row>
      <xdr:rowOff>53115</xdr:rowOff>
    </xdr:from>
    <xdr:to>
      <xdr:col>4</xdr:col>
      <xdr:colOff>607284</xdr:colOff>
      <xdr:row>45</xdr:row>
      <xdr:rowOff>57138</xdr:rowOff>
    </xdr:to>
    <xdr:pic>
      <xdr:nvPicPr>
        <xdr:cNvPr id="2" name="Picture 1">
          <a:extLst>
            <a:ext uri="{FF2B5EF4-FFF2-40B4-BE49-F238E27FC236}">
              <a16:creationId xmlns:a16="http://schemas.microsoft.com/office/drawing/2014/main" id="{1D8B04AF-D889-4032-B10B-C4A7782BF3D3}"/>
            </a:ext>
          </a:extLst>
        </xdr:cNvPr>
        <xdr:cNvPicPr>
          <a:picLocks noChangeAspect="1"/>
        </xdr:cNvPicPr>
      </xdr:nvPicPr>
      <xdr:blipFill>
        <a:blip xmlns:r="http://schemas.openxmlformats.org/officeDocument/2006/relationships" r:embed="rId1"/>
        <a:stretch>
          <a:fillRect/>
        </a:stretch>
      </xdr:blipFill>
      <xdr:spPr>
        <a:xfrm>
          <a:off x="421005" y="16502790"/>
          <a:ext cx="1224504" cy="32787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71450</xdr:colOff>
      <xdr:row>22</xdr:row>
      <xdr:rowOff>54768</xdr:rowOff>
    </xdr:from>
    <xdr:to>
      <xdr:col>4</xdr:col>
      <xdr:colOff>860425</xdr:colOff>
      <xdr:row>24</xdr:row>
      <xdr:rowOff>74927</xdr:rowOff>
    </xdr:to>
    <xdr:pic>
      <xdr:nvPicPr>
        <xdr:cNvPr id="2" name="Picture 1">
          <a:extLst>
            <a:ext uri="{FF2B5EF4-FFF2-40B4-BE49-F238E27FC236}">
              <a16:creationId xmlns:a16="http://schemas.microsoft.com/office/drawing/2014/main" id="{87CFF539-5E19-48F7-B47D-27851C180472}"/>
            </a:ext>
          </a:extLst>
        </xdr:cNvPr>
        <xdr:cNvPicPr>
          <a:picLocks noChangeAspect="1"/>
        </xdr:cNvPicPr>
      </xdr:nvPicPr>
      <xdr:blipFill>
        <a:blip xmlns:r="http://schemas.openxmlformats.org/officeDocument/2006/relationships" r:embed="rId1"/>
        <a:stretch>
          <a:fillRect/>
        </a:stretch>
      </xdr:blipFill>
      <xdr:spPr>
        <a:xfrm>
          <a:off x="361950" y="7208043"/>
          <a:ext cx="1228090" cy="3249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xdr:col>
      <xdr:colOff>0</xdr:colOff>
      <xdr:row>41</xdr:row>
      <xdr:rowOff>123825</xdr:rowOff>
    </xdr:from>
    <xdr:to>
      <xdr:col>4</xdr:col>
      <xdr:colOff>698500</xdr:colOff>
      <xdr:row>43</xdr:row>
      <xdr:rowOff>66675</xdr:rowOff>
    </xdr:to>
    <xdr:pic>
      <xdr:nvPicPr>
        <xdr:cNvPr id="2" name="Picture 1">
          <a:extLst>
            <a:ext uri="{FF2B5EF4-FFF2-40B4-BE49-F238E27FC236}">
              <a16:creationId xmlns:a16="http://schemas.microsoft.com/office/drawing/2014/main" id="{66AF7527-5406-4F90-BE29-7F967429136F}"/>
            </a:ext>
          </a:extLst>
        </xdr:cNvPr>
        <xdr:cNvPicPr>
          <a:picLocks noChangeAspect="1"/>
        </xdr:cNvPicPr>
      </xdr:nvPicPr>
      <xdr:blipFill>
        <a:blip xmlns:r="http://schemas.openxmlformats.org/officeDocument/2006/relationships" r:embed="rId1"/>
        <a:stretch>
          <a:fillRect/>
        </a:stretch>
      </xdr:blipFill>
      <xdr:spPr>
        <a:xfrm>
          <a:off x="428625" y="8686800"/>
          <a:ext cx="1231900" cy="3238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xdr:col>
      <xdr:colOff>57150</xdr:colOff>
      <xdr:row>38</xdr:row>
      <xdr:rowOff>57150</xdr:rowOff>
    </xdr:from>
    <xdr:to>
      <xdr:col>4</xdr:col>
      <xdr:colOff>736600</xdr:colOff>
      <xdr:row>40</xdr:row>
      <xdr:rowOff>57150</xdr:rowOff>
    </xdr:to>
    <xdr:pic>
      <xdr:nvPicPr>
        <xdr:cNvPr id="3" name="Picture 2">
          <a:extLst>
            <a:ext uri="{FF2B5EF4-FFF2-40B4-BE49-F238E27FC236}">
              <a16:creationId xmlns:a16="http://schemas.microsoft.com/office/drawing/2014/main" id="{180095E1-EE64-46B2-B396-BACDBD8EA017}"/>
            </a:ext>
          </a:extLst>
        </xdr:cNvPr>
        <xdr:cNvPicPr>
          <a:picLocks noChangeAspect="1"/>
        </xdr:cNvPicPr>
      </xdr:nvPicPr>
      <xdr:blipFill>
        <a:blip xmlns:r="http://schemas.openxmlformats.org/officeDocument/2006/relationships" r:embed="rId1"/>
        <a:stretch>
          <a:fillRect/>
        </a:stretch>
      </xdr:blipFill>
      <xdr:spPr>
        <a:xfrm>
          <a:off x="485775" y="8039100"/>
          <a:ext cx="1231900" cy="32385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95250</xdr:colOff>
      <xdr:row>17</xdr:row>
      <xdr:rowOff>28575</xdr:rowOff>
    </xdr:from>
    <xdr:to>
      <xdr:col>3</xdr:col>
      <xdr:colOff>982980</xdr:colOff>
      <xdr:row>18</xdr:row>
      <xdr:rowOff>180975</xdr:rowOff>
    </xdr:to>
    <xdr:pic>
      <xdr:nvPicPr>
        <xdr:cNvPr id="2" name="Picture 1">
          <a:extLst>
            <a:ext uri="{FF2B5EF4-FFF2-40B4-BE49-F238E27FC236}">
              <a16:creationId xmlns:a16="http://schemas.microsoft.com/office/drawing/2014/main" id="{EBBD1114-2BD5-4421-8BE8-9B5C768F2DE6}"/>
            </a:ext>
          </a:extLst>
        </xdr:cNvPr>
        <xdr:cNvPicPr>
          <a:picLocks noChangeAspect="1"/>
        </xdr:cNvPicPr>
      </xdr:nvPicPr>
      <xdr:blipFill>
        <a:blip xmlns:r="http://schemas.openxmlformats.org/officeDocument/2006/relationships" r:embed="rId1"/>
        <a:stretch>
          <a:fillRect/>
        </a:stretch>
      </xdr:blipFill>
      <xdr:spPr>
        <a:xfrm>
          <a:off x="342900" y="5219700"/>
          <a:ext cx="1249680" cy="3429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190500</xdr:colOff>
      <xdr:row>21</xdr:row>
      <xdr:rowOff>38100</xdr:rowOff>
    </xdr:from>
    <xdr:to>
      <xdr:col>3</xdr:col>
      <xdr:colOff>220980</xdr:colOff>
      <xdr:row>22</xdr:row>
      <xdr:rowOff>200026</xdr:rowOff>
    </xdr:to>
    <xdr:pic>
      <xdr:nvPicPr>
        <xdr:cNvPr id="2" name="Picture 1">
          <a:extLst>
            <a:ext uri="{FF2B5EF4-FFF2-40B4-BE49-F238E27FC236}">
              <a16:creationId xmlns:a16="http://schemas.microsoft.com/office/drawing/2014/main" id="{DCD138C1-1083-4E27-BF36-225055A2EDDB}"/>
            </a:ext>
          </a:extLst>
        </xdr:cNvPr>
        <xdr:cNvPicPr>
          <a:picLocks noChangeAspect="1"/>
        </xdr:cNvPicPr>
      </xdr:nvPicPr>
      <xdr:blipFill>
        <a:blip xmlns:r="http://schemas.openxmlformats.org/officeDocument/2006/relationships" r:embed="rId1"/>
        <a:stretch>
          <a:fillRect/>
        </a:stretch>
      </xdr:blipFill>
      <xdr:spPr>
        <a:xfrm>
          <a:off x="400050" y="3324225"/>
          <a:ext cx="1249680" cy="32385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1017C7-19DE-4FDC-A38F-C9A75995BA40}">
  <sheetPr codeName="Sheet1">
    <pageSetUpPr fitToPage="1"/>
  </sheetPr>
  <dimension ref="A1:W60"/>
  <sheetViews>
    <sheetView showGridLines="0" tabSelected="1" showOutlineSymbols="0" showWhiteSpace="0" zoomScale="80" zoomScaleNormal="80" zoomScaleSheetLayoutView="100" workbookViewId="0">
      <selection activeCell="F12" sqref="F12:H12"/>
    </sheetView>
  </sheetViews>
  <sheetFormatPr defaultColWidth="0" defaultRowHeight="12.75" zeroHeight="1" x14ac:dyDescent="0.2"/>
  <cols>
    <col min="1" max="1" width="3.7109375" style="146" customWidth="1"/>
    <col min="2" max="2" width="2.7109375" style="166" customWidth="1"/>
    <col min="3" max="4" width="2.85546875" style="160" customWidth="1"/>
    <col min="5" max="5" width="34.7109375" style="160" customWidth="1"/>
    <col min="6" max="8" width="18.7109375" style="160" customWidth="1"/>
    <col min="9" max="9" width="18.42578125" style="160" customWidth="1"/>
    <col min="10" max="10" width="18.5703125" style="160" customWidth="1"/>
    <col min="11" max="11" width="2.7109375" style="160" customWidth="1"/>
    <col min="12" max="12" width="3.7109375" style="146" customWidth="1"/>
    <col min="13" max="13" width="10.42578125" style="146" hidden="1" customWidth="1"/>
    <col min="14" max="14" width="5.42578125" style="146" hidden="1" customWidth="1"/>
    <col min="15" max="15" width="5.5703125" style="146" hidden="1" customWidth="1"/>
    <col min="16" max="16384" width="8.5703125" style="146" hidden="1"/>
  </cols>
  <sheetData>
    <row r="1" spans="2:23" s="149" customFormat="1" ht="15" x14ac:dyDescent="0.2">
      <c r="B1" s="43" t="s">
        <v>28</v>
      </c>
      <c r="C1" s="44"/>
      <c r="D1" s="44"/>
      <c r="E1" s="45"/>
      <c r="F1" s="45"/>
      <c r="G1" s="45"/>
      <c r="H1" s="45"/>
      <c r="I1" s="45"/>
      <c r="J1" s="45"/>
      <c r="K1" s="46"/>
      <c r="L1" s="145"/>
      <c r="M1" s="146"/>
      <c r="N1" s="33"/>
      <c r="O1" s="33"/>
      <c r="P1" s="147"/>
      <c r="Q1" s="148"/>
      <c r="R1" s="33"/>
      <c r="S1" s="33"/>
      <c r="T1" s="33"/>
      <c r="U1" s="33"/>
      <c r="V1" s="33"/>
      <c r="W1" s="33"/>
    </row>
    <row r="2" spans="2:23" s="149" customFormat="1" ht="15" x14ac:dyDescent="0.2">
      <c r="B2" s="47" t="s">
        <v>115</v>
      </c>
      <c r="C2" s="48"/>
      <c r="D2" s="48"/>
      <c r="E2" s="49"/>
      <c r="F2" s="49"/>
      <c r="G2" s="49"/>
      <c r="H2" s="49"/>
      <c r="I2" s="49"/>
      <c r="J2" s="49"/>
      <c r="K2" s="50"/>
      <c r="L2" s="145"/>
      <c r="M2" s="146"/>
      <c r="N2" s="33"/>
      <c r="O2" s="33"/>
      <c r="P2" s="147"/>
      <c r="Q2" s="148"/>
      <c r="R2" s="33"/>
      <c r="S2" s="33"/>
      <c r="T2" s="33"/>
      <c r="U2" s="33"/>
      <c r="V2" s="33"/>
      <c r="W2" s="33"/>
    </row>
    <row r="3" spans="2:23" s="152" customFormat="1" ht="15" x14ac:dyDescent="0.2">
      <c r="B3" s="51" t="s">
        <v>184</v>
      </c>
      <c r="C3" s="48"/>
      <c r="D3" s="48"/>
      <c r="E3" s="49"/>
      <c r="F3" s="49"/>
      <c r="G3" s="49"/>
      <c r="H3" s="49"/>
      <c r="I3" s="49"/>
      <c r="J3" s="49"/>
      <c r="K3" s="50"/>
      <c r="L3" s="150"/>
      <c r="M3" s="151"/>
      <c r="N3" s="33"/>
      <c r="O3" s="33"/>
      <c r="P3" s="147"/>
      <c r="Q3" s="148"/>
      <c r="R3" s="33"/>
      <c r="S3" s="33"/>
      <c r="T3" s="33"/>
      <c r="U3" s="33"/>
      <c r="V3" s="33"/>
      <c r="W3" s="33"/>
    </row>
    <row r="4" spans="2:23" s="3" customFormat="1" ht="15.75" thickBot="1" x14ac:dyDescent="0.25">
      <c r="B4" s="52" t="s">
        <v>150</v>
      </c>
      <c r="C4" s="53"/>
      <c r="D4" s="53"/>
      <c r="E4" s="54"/>
      <c r="F4" s="54"/>
      <c r="G4" s="54"/>
      <c r="H4" s="54"/>
      <c r="I4" s="54"/>
      <c r="J4" s="54"/>
      <c r="K4" s="55"/>
      <c r="L4" s="153"/>
      <c r="M4" s="146"/>
      <c r="N4" s="33"/>
      <c r="O4" s="33"/>
      <c r="P4" s="151"/>
      <c r="Q4" s="33"/>
      <c r="R4" s="33"/>
      <c r="S4" s="33"/>
      <c r="T4" s="33"/>
      <c r="U4" s="33"/>
      <c r="V4" s="33"/>
      <c r="W4" s="33"/>
    </row>
    <row r="5" spans="2:23" s="3" customFormat="1" ht="19.5" customHeight="1" x14ac:dyDescent="0.2">
      <c r="B5" s="56"/>
      <c r="C5" s="274" t="s">
        <v>194</v>
      </c>
      <c r="D5" s="274"/>
      <c r="E5" s="274"/>
      <c r="F5" s="274"/>
      <c r="G5" s="274"/>
      <c r="H5" s="274"/>
      <c r="I5" s="274"/>
      <c r="J5" s="274"/>
      <c r="K5" s="154"/>
      <c r="L5" s="155"/>
      <c r="M5" s="146"/>
      <c r="N5" s="33"/>
      <c r="O5" s="33"/>
      <c r="P5" s="151"/>
      <c r="Q5" s="33"/>
      <c r="R5" s="33"/>
      <c r="S5" s="33"/>
      <c r="T5" s="33"/>
      <c r="U5" s="33"/>
      <c r="V5" s="33"/>
      <c r="W5" s="33"/>
    </row>
    <row r="6" spans="2:23" s="3" customFormat="1" ht="15" x14ac:dyDescent="0.2">
      <c r="B6" s="57"/>
      <c r="C6" s="274"/>
      <c r="D6" s="274"/>
      <c r="E6" s="274"/>
      <c r="F6" s="274"/>
      <c r="G6" s="274"/>
      <c r="H6" s="274"/>
      <c r="I6" s="274"/>
      <c r="J6" s="274"/>
      <c r="K6" s="154"/>
      <c r="L6" s="153"/>
      <c r="M6" s="151"/>
      <c r="N6" s="33"/>
      <c r="O6" s="33"/>
      <c r="P6" s="151"/>
      <c r="Q6" s="33"/>
      <c r="R6" s="33"/>
      <c r="S6" s="33"/>
      <c r="T6" s="33"/>
      <c r="U6" s="33"/>
      <c r="V6" s="33"/>
      <c r="W6" s="33"/>
    </row>
    <row r="7" spans="2:23" s="3" customFormat="1" ht="30.75" customHeight="1" x14ac:dyDescent="0.2">
      <c r="B7" s="57"/>
      <c r="C7" s="274"/>
      <c r="D7" s="274"/>
      <c r="E7" s="274"/>
      <c r="F7" s="274"/>
      <c r="G7" s="274"/>
      <c r="H7" s="274"/>
      <c r="I7" s="274"/>
      <c r="J7" s="274"/>
      <c r="K7" s="154"/>
      <c r="L7" s="153"/>
      <c r="M7" s="146"/>
      <c r="N7" s="33"/>
      <c r="O7" s="33"/>
      <c r="P7" s="151"/>
      <c r="Q7" s="33"/>
      <c r="R7" s="33"/>
      <c r="S7" s="33"/>
      <c r="T7" s="33"/>
      <c r="U7" s="33"/>
      <c r="V7" s="33"/>
      <c r="W7" s="33"/>
    </row>
    <row r="8" spans="2:23" s="170" customFormat="1" x14ac:dyDescent="0.2">
      <c r="B8" s="167" t="s">
        <v>29</v>
      </c>
      <c r="C8" s="168"/>
      <c r="D8" s="168"/>
      <c r="E8" s="168"/>
      <c r="F8" s="168"/>
      <c r="G8" s="168"/>
      <c r="H8" s="168"/>
      <c r="I8" s="168"/>
      <c r="J8" s="168"/>
      <c r="K8" s="169"/>
      <c r="N8" s="171"/>
      <c r="P8" s="151"/>
    </row>
    <row r="9" spans="2:23" ht="15.95" customHeight="1" x14ac:dyDescent="0.2">
      <c r="B9" s="172"/>
      <c r="C9" s="173" t="s">
        <v>30</v>
      </c>
      <c r="K9" s="159"/>
    </row>
    <row r="10" spans="2:23" s="170" customFormat="1" ht="12.95" customHeight="1" x14ac:dyDescent="0.2">
      <c r="B10" s="174"/>
      <c r="C10" s="175" t="s">
        <v>2</v>
      </c>
      <c r="D10" s="175" t="s">
        <v>31</v>
      </c>
      <c r="E10" s="176"/>
      <c r="F10" s="176"/>
      <c r="G10" s="176"/>
      <c r="H10" s="176"/>
      <c r="I10" s="176"/>
      <c r="J10" s="176"/>
      <c r="K10" s="177"/>
    </row>
    <row r="11" spans="2:23" s="1" customFormat="1" ht="6.75" customHeight="1" x14ac:dyDescent="0.2">
      <c r="B11" s="58"/>
      <c r="C11" s="59"/>
      <c r="D11" s="59"/>
      <c r="E11" s="2"/>
      <c r="F11" s="2"/>
      <c r="G11" s="2"/>
      <c r="H11" s="2"/>
      <c r="I11" s="2"/>
      <c r="J11" s="2"/>
      <c r="K11" s="30"/>
      <c r="L11" s="2"/>
    </row>
    <row r="12" spans="2:23" x14ac:dyDescent="0.2">
      <c r="B12" s="178"/>
      <c r="D12" s="160" t="s">
        <v>16</v>
      </c>
      <c r="E12" s="160" t="s">
        <v>4</v>
      </c>
      <c r="F12" s="265"/>
      <c r="G12" s="266"/>
      <c r="H12" s="267"/>
      <c r="K12" s="159"/>
      <c r="M12" s="151"/>
    </row>
    <row r="13" spans="2:23" ht="12.95" customHeight="1" x14ac:dyDescent="0.2">
      <c r="B13" s="178"/>
      <c r="D13" s="160" t="s">
        <v>17</v>
      </c>
      <c r="E13" s="160" t="s">
        <v>1</v>
      </c>
      <c r="F13" s="265"/>
      <c r="G13" s="266"/>
      <c r="H13" s="267"/>
      <c r="K13" s="159"/>
      <c r="M13" s="151"/>
    </row>
    <row r="14" spans="2:23" x14ac:dyDescent="0.2">
      <c r="B14" s="178"/>
      <c r="D14" s="160" t="s">
        <v>18</v>
      </c>
      <c r="E14" s="160" t="s">
        <v>21</v>
      </c>
      <c r="F14" s="275"/>
      <c r="G14" s="276"/>
      <c r="H14" s="277"/>
      <c r="K14" s="159"/>
    </row>
    <row r="15" spans="2:23" x14ac:dyDescent="0.2">
      <c r="B15" s="178"/>
      <c r="D15" s="160" t="s">
        <v>19</v>
      </c>
      <c r="E15" s="160" t="s">
        <v>22</v>
      </c>
      <c r="F15" s="265"/>
      <c r="G15" s="266"/>
      <c r="H15" s="267"/>
      <c r="K15" s="159"/>
    </row>
    <row r="16" spans="2:23" x14ac:dyDescent="0.2">
      <c r="B16" s="178"/>
      <c r="D16" s="160" t="s">
        <v>20</v>
      </c>
      <c r="E16" s="160" t="s">
        <v>32</v>
      </c>
      <c r="F16" s="265"/>
      <c r="G16" s="266"/>
      <c r="H16" s="267"/>
      <c r="K16" s="159"/>
    </row>
    <row r="17" spans="2:13" x14ac:dyDescent="0.2">
      <c r="B17" s="178"/>
      <c r="D17" s="160" t="s">
        <v>33</v>
      </c>
      <c r="E17" s="160" t="s">
        <v>34</v>
      </c>
      <c r="F17" s="268"/>
      <c r="G17" s="269"/>
      <c r="H17" s="270"/>
      <c r="K17" s="159"/>
    </row>
    <row r="18" spans="2:13" x14ac:dyDescent="0.2">
      <c r="B18" s="178"/>
      <c r="K18" s="159"/>
    </row>
    <row r="19" spans="2:13" x14ac:dyDescent="0.2">
      <c r="B19" s="178"/>
      <c r="C19" s="179" t="s">
        <v>67</v>
      </c>
      <c r="D19" s="175" t="s">
        <v>93</v>
      </c>
      <c r="K19" s="159"/>
    </row>
    <row r="20" spans="2:13" x14ac:dyDescent="0.2">
      <c r="B20" s="178"/>
      <c r="D20" s="173" t="s">
        <v>95</v>
      </c>
      <c r="K20" s="159"/>
    </row>
    <row r="21" spans="2:13" x14ac:dyDescent="0.2">
      <c r="B21" s="178"/>
      <c r="K21" s="159"/>
    </row>
    <row r="22" spans="2:13" ht="20.25" customHeight="1" x14ac:dyDescent="0.2">
      <c r="B22" s="178"/>
      <c r="D22" s="180" t="s">
        <v>94</v>
      </c>
      <c r="E22" s="181"/>
      <c r="F22" s="40"/>
      <c r="G22" s="182" t="s">
        <v>97</v>
      </c>
      <c r="H22" s="40"/>
      <c r="K22" s="159"/>
    </row>
    <row r="23" spans="2:13" x14ac:dyDescent="0.2">
      <c r="B23" s="178"/>
      <c r="K23" s="159"/>
    </row>
    <row r="24" spans="2:13" s="1" customFormat="1" x14ac:dyDescent="0.2">
      <c r="B24" s="60" t="s">
        <v>107</v>
      </c>
      <c r="C24" s="61"/>
      <c r="D24" s="61"/>
      <c r="E24" s="61"/>
      <c r="F24" s="61"/>
      <c r="G24" s="61"/>
      <c r="H24" s="61"/>
      <c r="I24" s="61"/>
      <c r="J24" s="61"/>
      <c r="K24" s="156"/>
      <c r="L24" s="2"/>
    </row>
    <row r="25" spans="2:13" s="1" customFormat="1" x14ac:dyDescent="0.2">
      <c r="B25" s="183"/>
      <c r="C25" s="225" t="s">
        <v>164</v>
      </c>
      <c r="D25" s="2"/>
      <c r="E25" s="2"/>
      <c r="F25" s="2"/>
      <c r="G25" s="2"/>
      <c r="H25" s="2"/>
      <c r="I25" s="2"/>
      <c r="J25" s="2"/>
      <c r="K25" s="30"/>
      <c r="L25" s="2"/>
    </row>
    <row r="26" spans="2:13" s="1" customFormat="1" x14ac:dyDescent="0.2">
      <c r="B26" s="183"/>
      <c r="C26" s="184"/>
      <c r="E26" s="2"/>
      <c r="F26" s="2"/>
      <c r="G26" s="2"/>
      <c r="H26" s="2"/>
      <c r="I26" s="2"/>
      <c r="J26" s="2"/>
      <c r="K26" s="30"/>
      <c r="L26" s="2"/>
    </row>
    <row r="27" spans="2:13" s="1" customFormat="1" ht="12.95" customHeight="1" x14ac:dyDescent="0.2">
      <c r="B27" s="174"/>
      <c r="C27" s="175" t="s">
        <v>2</v>
      </c>
      <c r="D27" s="175" t="s">
        <v>147</v>
      </c>
      <c r="E27" s="2"/>
      <c r="F27" s="2"/>
      <c r="G27" s="2"/>
      <c r="H27" s="2"/>
      <c r="I27" s="2"/>
      <c r="J27" s="2"/>
      <c r="K27" s="30"/>
      <c r="L27" s="2"/>
      <c r="M27" s="151"/>
    </row>
    <row r="28" spans="2:13" s="1" customFormat="1" ht="12.95" customHeight="1" x14ac:dyDescent="0.2">
      <c r="B28" s="174"/>
      <c r="C28" s="175"/>
      <c r="D28" s="2" t="s">
        <v>162</v>
      </c>
      <c r="E28" s="2"/>
      <c r="F28" s="2"/>
      <c r="G28" s="2"/>
      <c r="H28" s="2"/>
      <c r="I28" s="2"/>
      <c r="J28" s="2"/>
      <c r="K28" s="30"/>
      <c r="L28" s="2"/>
      <c r="M28" s="151"/>
    </row>
    <row r="29" spans="2:13" s="1" customFormat="1" ht="6.75" customHeight="1" x14ac:dyDescent="0.2">
      <c r="B29" s="58"/>
      <c r="C29" s="59"/>
      <c r="D29" s="59"/>
      <c r="E29" s="2"/>
      <c r="F29" s="2"/>
      <c r="G29" s="2"/>
      <c r="H29" s="2"/>
      <c r="I29" s="2"/>
      <c r="J29" s="2"/>
      <c r="K29" s="30"/>
      <c r="L29" s="2"/>
    </row>
    <row r="30" spans="2:13" s="1" customFormat="1" x14ac:dyDescent="0.2">
      <c r="B30" s="183"/>
      <c r="C30" s="2"/>
      <c r="D30" s="2" t="s">
        <v>16</v>
      </c>
      <c r="E30" s="2" t="s">
        <v>83</v>
      </c>
      <c r="F30" s="2"/>
      <c r="G30" s="31"/>
      <c r="H30" s="2"/>
      <c r="I30" s="2"/>
      <c r="J30" s="2"/>
      <c r="K30" s="30"/>
      <c r="L30" s="2"/>
    </row>
    <row r="31" spans="2:13" s="1" customFormat="1" x14ac:dyDescent="0.2">
      <c r="B31" s="185"/>
      <c r="C31" s="2"/>
      <c r="D31" s="2" t="s">
        <v>17</v>
      </c>
      <c r="E31" s="2" t="s">
        <v>42</v>
      </c>
      <c r="F31" s="2"/>
      <c r="G31" s="31"/>
      <c r="H31" s="2"/>
      <c r="I31" s="2"/>
      <c r="J31" s="2"/>
      <c r="K31" s="30"/>
      <c r="L31" s="2"/>
    </row>
    <row r="32" spans="2:13" s="1" customFormat="1" x14ac:dyDescent="0.2">
      <c r="B32" s="185"/>
      <c r="C32" s="2"/>
      <c r="D32" s="2" t="s">
        <v>18</v>
      </c>
      <c r="E32" s="2" t="s">
        <v>41</v>
      </c>
      <c r="F32" s="2"/>
      <c r="G32" s="31"/>
      <c r="H32" s="2"/>
      <c r="I32" s="2"/>
      <c r="J32" s="2"/>
      <c r="K32" s="30"/>
      <c r="L32" s="2"/>
    </row>
    <row r="33" spans="2:14" s="1" customFormat="1" x14ac:dyDescent="0.2">
      <c r="B33" s="185"/>
      <c r="C33" s="2"/>
      <c r="D33" s="2" t="s">
        <v>19</v>
      </c>
      <c r="E33" s="2" t="s">
        <v>43</v>
      </c>
      <c r="F33" s="2"/>
      <c r="G33" s="31"/>
      <c r="H33" s="2"/>
      <c r="I33" s="2"/>
      <c r="J33" s="2"/>
      <c r="K33" s="30"/>
      <c r="L33" s="2"/>
    </row>
    <row r="34" spans="2:14" s="1" customFormat="1" x14ac:dyDescent="0.2">
      <c r="B34" s="185"/>
      <c r="C34" s="2"/>
      <c r="D34" s="2" t="s">
        <v>20</v>
      </c>
      <c r="E34" s="2" t="s">
        <v>5</v>
      </c>
      <c r="F34" s="2"/>
      <c r="G34" s="186">
        <f>1-SUM(G30:G33)</f>
        <v>1</v>
      </c>
      <c r="H34" s="2"/>
      <c r="I34" s="2"/>
      <c r="J34" s="2"/>
      <c r="K34" s="30"/>
      <c r="L34" s="2"/>
    </row>
    <row r="35" spans="2:14" s="1" customFormat="1" x14ac:dyDescent="0.2">
      <c r="B35" s="185"/>
      <c r="C35" s="2"/>
      <c r="D35" s="2"/>
      <c r="E35" s="2"/>
      <c r="F35" s="2"/>
      <c r="G35" s="187"/>
      <c r="H35" s="2"/>
      <c r="I35" s="2"/>
      <c r="J35" s="2"/>
      <c r="K35" s="30"/>
      <c r="L35" s="2"/>
    </row>
    <row r="36" spans="2:14" ht="30.75" customHeight="1" x14ac:dyDescent="0.2">
      <c r="B36" s="174"/>
      <c r="C36" s="263" t="s">
        <v>65</v>
      </c>
      <c r="D36" s="271" t="s">
        <v>174</v>
      </c>
      <c r="E36" s="271"/>
      <c r="F36" s="271"/>
      <c r="G36" s="271"/>
      <c r="H36" s="271"/>
      <c r="I36" s="271"/>
      <c r="J36" s="271"/>
      <c r="K36" s="189"/>
      <c r="L36" s="157"/>
      <c r="M36" s="151"/>
    </row>
    <row r="37" spans="2:14" s="1" customFormat="1" ht="6.75" customHeight="1" x14ac:dyDescent="0.2">
      <c r="B37" s="58"/>
      <c r="C37" s="59"/>
      <c r="D37" s="59"/>
      <c r="E37" s="2"/>
      <c r="F37" s="2"/>
      <c r="G37" s="2"/>
      <c r="H37" s="2"/>
      <c r="I37" s="2"/>
      <c r="J37" s="2"/>
      <c r="K37" s="30"/>
      <c r="L37" s="2"/>
    </row>
    <row r="38" spans="2:14" x14ac:dyDescent="0.2">
      <c r="B38" s="174"/>
      <c r="C38" s="190"/>
      <c r="D38" s="190"/>
      <c r="F38" s="226" t="s">
        <v>173</v>
      </c>
      <c r="G38" s="226" t="s">
        <v>165</v>
      </c>
      <c r="K38" s="159"/>
      <c r="L38" s="157"/>
      <c r="M38" s="151"/>
    </row>
    <row r="39" spans="2:14" x14ac:dyDescent="0.2">
      <c r="B39" s="174"/>
      <c r="E39" s="191" t="s">
        <v>37</v>
      </c>
      <c r="F39" s="143"/>
      <c r="G39" s="143"/>
      <c r="I39" s="192"/>
      <c r="J39" s="192"/>
      <c r="K39" s="159"/>
      <c r="L39" s="157"/>
      <c r="N39" s="151"/>
    </row>
    <row r="40" spans="2:14" x14ac:dyDescent="0.2">
      <c r="B40" s="158"/>
      <c r="E40" s="193" t="s">
        <v>91</v>
      </c>
      <c r="F40" s="143"/>
      <c r="G40" s="143"/>
      <c r="I40" s="192"/>
      <c r="J40" s="192"/>
      <c r="K40" s="159"/>
      <c r="L40" s="157"/>
    </row>
    <row r="41" spans="2:14" x14ac:dyDescent="0.2">
      <c r="B41" s="158"/>
      <c r="E41" s="161"/>
      <c r="F41" s="161"/>
      <c r="G41" s="161"/>
      <c r="I41" s="192"/>
      <c r="J41" s="192"/>
      <c r="K41" s="159"/>
      <c r="L41" s="157"/>
    </row>
    <row r="42" spans="2:14" x14ac:dyDescent="0.2">
      <c r="B42" s="60" t="s">
        <v>96</v>
      </c>
      <c r="C42" s="61"/>
      <c r="D42" s="61"/>
      <c r="E42" s="61"/>
      <c r="F42" s="61"/>
      <c r="G42" s="61"/>
      <c r="H42" s="61"/>
      <c r="I42" s="61"/>
      <c r="J42" s="61"/>
      <c r="K42" s="156"/>
      <c r="L42" s="157"/>
    </row>
    <row r="43" spans="2:14" x14ac:dyDescent="0.2">
      <c r="B43" s="158"/>
      <c r="C43" s="227" t="s">
        <v>166</v>
      </c>
      <c r="E43" s="161"/>
      <c r="F43" s="161"/>
      <c r="G43" s="161"/>
      <c r="I43" s="192"/>
      <c r="J43" s="192"/>
      <c r="K43" s="159"/>
      <c r="L43" s="157"/>
    </row>
    <row r="44" spans="2:14" x14ac:dyDescent="0.2">
      <c r="B44" s="158"/>
      <c r="C44" s="175"/>
      <c r="D44" s="2" t="s">
        <v>99</v>
      </c>
      <c r="E44" s="175"/>
      <c r="F44" s="161"/>
      <c r="G44" s="161"/>
      <c r="I44" s="192"/>
      <c r="J44" s="192"/>
      <c r="K44" s="159"/>
      <c r="L44" s="157"/>
    </row>
    <row r="45" spans="2:14" s="1" customFormat="1" ht="6.75" customHeight="1" thickBot="1" x14ac:dyDescent="0.25">
      <c r="B45" s="58"/>
      <c r="C45" s="59"/>
      <c r="D45" s="59"/>
      <c r="E45" s="2"/>
      <c r="F45" s="2"/>
      <c r="G45" s="2"/>
      <c r="H45" s="2"/>
      <c r="I45" s="2"/>
      <c r="J45" s="2"/>
      <c r="K45" s="30"/>
      <c r="L45" s="2"/>
    </row>
    <row r="46" spans="2:14" ht="54.75" customHeight="1" thickBot="1" x14ac:dyDescent="0.25">
      <c r="B46" s="158"/>
      <c r="D46" s="282" t="s">
        <v>186</v>
      </c>
      <c r="E46" s="283"/>
      <c r="F46" s="283"/>
      <c r="G46" s="283"/>
      <c r="H46" s="283"/>
      <c r="I46" s="284"/>
      <c r="J46" s="192"/>
      <c r="K46" s="159"/>
      <c r="L46" s="157"/>
    </row>
    <row r="47" spans="2:14" s="1" customFormat="1" ht="6.75" customHeight="1" x14ac:dyDescent="0.2">
      <c r="B47" s="58"/>
      <c r="C47" s="59"/>
      <c r="D47" s="59"/>
      <c r="E47" s="2"/>
      <c r="F47" s="2"/>
      <c r="G47" s="2"/>
      <c r="H47" s="2"/>
      <c r="I47" s="2"/>
      <c r="J47" s="2"/>
      <c r="K47" s="30"/>
      <c r="L47" s="2"/>
    </row>
    <row r="48" spans="2:14" ht="20.100000000000001" customHeight="1" x14ac:dyDescent="0.2">
      <c r="B48" s="158"/>
      <c r="E48" s="194" t="s">
        <v>110</v>
      </c>
      <c r="F48" s="62">
        <f>F22</f>
        <v>0</v>
      </c>
      <c r="G48" s="192" t="s">
        <v>97</v>
      </c>
      <c r="H48" s="62">
        <f>H22</f>
        <v>0</v>
      </c>
      <c r="I48" s="192"/>
      <c r="J48" s="192"/>
      <c r="K48" s="159"/>
      <c r="L48" s="157"/>
    </row>
    <row r="49" spans="2:12" ht="6.6" customHeight="1" x14ac:dyDescent="0.2">
      <c r="B49" s="158"/>
      <c r="E49" s="161"/>
      <c r="F49" s="161"/>
      <c r="G49" s="161"/>
      <c r="I49" s="192"/>
      <c r="J49" s="192"/>
      <c r="K49" s="159"/>
      <c r="L49" s="157"/>
    </row>
    <row r="50" spans="2:12" ht="30" customHeight="1" x14ac:dyDescent="0.2">
      <c r="B50" s="158"/>
      <c r="C50" s="260" t="s">
        <v>2</v>
      </c>
      <c r="D50" s="272" t="s">
        <v>167</v>
      </c>
      <c r="E50" s="272"/>
      <c r="F50" s="272"/>
      <c r="G50" s="272"/>
      <c r="H50" s="272"/>
      <c r="I50" s="273"/>
      <c r="J50" s="4"/>
      <c r="K50" s="159"/>
      <c r="L50" s="157"/>
    </row>
    <row r="51" spans="2:12" ht="6.6" customHeight="1" x14ac:dyDescent="0.2">
      <c r="B51" s="158"/>
      <c r="D51" s="278"/>
      <c r="E51" s="278"/>
      <c r="F51" s="278"/>
      <c r="G51" s="278"/>
      <c r="H51" s="278"/>
      <c r="I51" s="278"/>
      <c r="J51" s="192"/>
      <c r="K51" s="159"/>
      <c r="L51" s="157"/>
    </row>
    <row r="52" spans="2:12" ht="30" customHeight="1" x14ac:dyDescent="0.2">
      <c r="B52" s="158"/>
      <c r="C52" s="188" t="s">
        <v>65</v>
      </c>
      <c r="D52" s="279" t="s">
        <v>168</v>
      </c>
      <c r="E52" s="279"/>
      <c r="F52" s="279"/>
      <c r="G52" s="279"/>
      <c r="H52" s="279"/>
      <c r="I52" s="280"/>
      <c r="J52" s="4"/>
      <c r="K52" s="159"/>
      <c r="L52" s="157"/>
    </row>
    <row r="53" spans="2:12" s="1" customFormat="1" ht="6.75" customHeight="1" x14ac:dyDescent="0.2">
      <c r="B53" s="58"/>
      <c r="C53" s="59"/>
      <c r="D53" s="281"/>
      <c r="E53" s="281"/>
      <c r="F53" s="281"/>
      <c r="G53" s="281"/>
      <c r="H53" s="281"/>
      <c r="I53" s="281"/>
      <c r="J53" s="2"/>
      <c r="K53" s="30"/>
      <c r="L53" s="2"/>
    </row>
    <row r="54" spans="2:12" ht="30" customHeight="1" x14ac:dyDescent="0.2">
      <c r="B54" s="158"/>
      <c r="C54" s="188" t="s">
        <v>35</v>
      </c>
      <c r="D54" s="279" t="s">
        <v>169</v>
      </c>
      <c r="E54" s="279"/>
      <c r="F54" s="279"/>
      <c r="G54" s="279"/>
      <c r="H54" s="279"/>
      <c r="I54" s="280"/>
      <c r="J54" s="4"/>
      <c r="K54" s="159"/>
      <c r="L54" s="157"/>
    </row>
    <row r="55" spans="2:12" ht="12.75" customHeight="1" x14ac:dyDescent="0.2">
      <c r="B55" s="158"/>
      <c r="E55" s="194"/>
      <c r="F55" s="194"/>
      <c r="G55" s="161"/>
      <c r="I55" s="192"/>
      <c r="J55" s="192"/>
      <c r="K55" s="159"/>
      <c r="L55" s="157"/>
    </row>
    <row r="56" spans="2:12" ht="30" customHeight="1" x14ac:dyDescent="0.2">
      <c r="B56" s="158"/>
      <c r="E56" s="194"/>
      <c r="F56" s="194"/>
      <c r="G56" s="161"/>
      <c r="H56" s="175"/>
      <c r="I56" s="203" t="s">
        <v>98</v>
      </c>
      <c r="J56" s="195" t="str">
        <f>IFERROR(J50/((J52+J54)/2), " ")</f>
        <v xml:space="preserve"> </v>
      </c>
      <c r="K56" s="159"/>
      <c r="L56" s="157"/>
    </row>
    <row r="57" spans="2:12" ht="13.5" thickBot="1" x14ac:dyDescent="0.25">
      <c r="B57" s="163"/>
      <c r="C57" s="164"/>
      <c r="D57" s="164"/>
      <c r="E57" s="164"/>
      <c r="F57" s="164"/>
      <c r="G57" s="164"/>
      <c r="H57" s="164"/>
      <c r="I57" s="164"/>
      <c r="J57" s="164"/>
      <c r="K57" s="165"/>
    </row>
    <row r="58" spans="2:12" x14ac:dyDescent="0.2">
      <c r="J58" s="63">
        <f ca="1">TODAY()</f>
        <v>45204</v>
      </c>
      <c r="K58" s="63"/>
    </row>
    <row r="59" spans="2:12" ht="12.75" customHeight="1" x14ac:dyDescent="0.2">
      <c r="F59" s="201">
        <f>COUNTA('A. General'!$F$22)</f>
        <v>0</v>
      </c>
      <c r="G59" s="201"/>
      <c r="H59" s="201">
        <f>COUNTA('A. General'!$H$22)</f>
        <v>0</v>
      </c>
    </row>
    <row r="60" spans="2:12" x14ac:dyDescent="0.2"/>
  </sheetData>
  <sheetProtection algorithmName="SHA-512" hashValue="Q80A4gOK/mNFUxPklmSSBIz8U02ebsUUmuBdUWBhbfAS8GiYUh4Ui6uiyxE+uf3QP5i62BioF4EaaPvjwDeyKA==" saltValue="k2v/bBwzO5JNHtqmdA9WLQ==" spinCount="100000" sheet="1" objects="1" scenarios="1" selectLockedCells="1"/>
  <dataConsolidate/>
  <mergeCells count="14">
    <mergeCell ref="D51:I51"/>
    <mergeCell ref="D52:I52"/>
    <mergeCell ref="D53:I53"/>
    <mergeCell ref="D54:I54"/>
    <mergeCell ref="D46:I46"/>
    <mergeCell ref="F16:H16"/>
    <mergeCell ref="F17:H17"/>
    <mergeCell ref="D36:J36"/>
    <mergeCell ref="D50:I50"/>
    <mergeCell ref="C5:J7"/>
    <mergeCell ref="F12:H12"/>
    <mergeCell ref="F13:H13"/>
    <mergeCell ref="F14:H14"/>
    <mergeCell ref="F15:H15"/>
  </mergeCells>
  <phoneticPr fontId="17" type="noConversion"/>
  <conditionalFormatting sqref="F48">
    <cfRule type="expression" dxfId="5" priority="2">
      <formula>$F$59=0</formula>
    </cfRule>
  </conditionalFormatting>
  <conditionalFormatting sqref="H48">
    <cfRule type="expression" dxfId="4" priority="1">
      <formula>$H$59=0</formula>
    </cfRule>
  </conditionalFormatting>
  <dataValidations count="9">
    <dataValidation type="decimal" operator="greaterThan" allowBlank="1" showInputMessage="1" showErrorMessage="1" sqref="G34:G35 E39" xr:uid="{724055A6-444B-4C95-80C9-DECC2F1C59D4}">
      <formula1>-1</formula1>
    </dataValidation>
    <dataValidation type="decimal" allowBlank="1" showInputMessage="1" showErrorMessage="1" error="Please enter phone number without any spaces, dashes, or other non-numerical characters" sqref="I14:J14" xr:uid="{A28A13D3-0A7D-4CA0-9D34-941CD81A03D3}">
      <formula1>0</formula1>
      <formula2>10000000000000</formula2>
    </dataValidation>
    <dataValidation type="custom" allowBlank="1" showInputMessage="1" showErrorMessage="1" sqref="F15:H15" xr:uid="{3E1D2DF4-4131-4B5F-888E-E1024761A2EE}">
      <formula1>AND(ISERROR(FIND(" ",A1)),LEN(A1)-LEN(SUBSTITUTE(A1,"@",""))=1,IFERROR(SEARCH("@",A1)&lt;SEARCH(".",A1,SEARCH("@",A1)),0),NOT(IFERROR(SEARCH("@",A1),0)=1),NOT(IFERROR(SEARCH(".", A1,SEARCH("@",A1))-SEARCH("@",A1),0)=1),LEFT(A1,1)&lt;&gt;".",RIGHT(A1,1)&lt;&gt;".")</formula1>
    </dataValidation>
    <dataValidation type="date" allowBlank="1" showInputMessage="1" showErrorMessage="1" prompt="Required date format: xx/xx/xxxx" sqref="H22 F22" xr:uid="{E79053A6-80C5-4F3C-91B7-10518980950E}">
      <formula1>40179</formula1>
      <formula2>45292</formula2>
    </dataValidation>
    <dataValidation type="whole" operator="greaterThanOrEqual" allowBlank="1" showInputMessage="1" showErrorMessage="1" sqref="F39:G40" xr:uid="{BCBD40A4-41E0-4424-8D8C-DA12EB887F08}">
      <formula1>0</formula1>
    </dataValidation>
    <dataValidation type="textLength" operator="greaterThanOrEqual" allowBlank="1" showInputMessage="1" showErrorMessage="1" sqref="F12:H12" xr:uid="{53335452-362C-4E47-9B05-0822476A15C7}">
      <formula1>0</formula1>
    </dataValidation>
    <dataValidation type="whole" operator="greaterThan" allowBlank="1" showInputMessage="1" showErrorMessage="1" error="enter a valid NPI Number(s), no dashes." sqref="F17:H17" xr:uid="{A314A08B-BA63-448B-BCDB-CD1AFBBB0E25}">
      <formula1>0</formula1>
    </dataValidation>
    <dataValidation type="decimal" allowBlank="1" showInputMessage="1" showErrorMessage="1" sqref="G30:G33" xr:uid="{1B444579-C42F-4FBC-9902-A2015C7A9187}">
      <formula1>0</formula1>
      <formula2>1</formula2>
    </dataValidation>
    <dataValidation operator="greaterThan" allowBlank="1" showInputMessage="1" showErrorMessage="1" sqref="G38" xr:uid="{EAB8CC95-9EDF-41B8-85A7-3B58D51C71F8}"/>
  </dataValidations>
  <printOptions horizontalCentered="1"/>
  <pageMargins left="0.7" right="0.7" top="0.75" bottom="0.75" header="0.3" footer="0.3"/>
  <pageSetup scale="63" pageOrder="overThenDown" orientation="portrait" r:id="rId1"/>
  <headerFooter>
    <oddFooter>&amp;L&amp;A&amp;CMilliman&amp;RPage -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41ACB0-0C17-4283-A887-5D3C9E99A946}">
  <sheetPr>
    <pageSetUpPr fitToPage="1"/>
  </sheetPr>
  <dimension ref="A1:X91"/>
  <sheetViews>
    <sheetView showGridLines="0" showOutlineSymbols="0" zoomScale="80" zoomScaleNormal="80" workbookViewId="0">
      <selection activeCell="F12" sqref="F12"/>
    </sheetView>
  </sheetViews>
  <sheetFormatPr defaultColWidth="0" defaultRowHeight="0" customHeight="1" zeroHeight="1" x14ac:dyDescent="0.2"/>
  <cols>
    <col min="1" max="1" width="3.7109375" style="146" customWidth="1"/>
    <col min="2" max="2" width="2.7109375" style="166" customWidth="1"/>
    <col min="3" max="3" width="2.85546875" style="160" customWidth="1"/>
    <col min="4" max="4" width="14.140625" style="160" customWidth="1"/>
    <col min="5" max="5" width="47.5703125" style="160" customWidth="1"/>
    <col min="6" max="6" width="16.85546875" style="160" customWidth="1"/>
    <col min="7" max="10" width="15.28515625" style="160" customWidth="1"/>
    <col min="11" max="11" width="26" style="160" customWidth="1"/>
    <col min="12" max="12" width="19.140625" style="160" customWidth="1"/>
    <col min="13" max="13" width="2.7109375" style="160" customWidth="1"/>
    <col min="14" max="14" width="3.7109375" style="146" customWidth="1"/>
    <col min="15" max="15" width="5.42578125" style="146" hidden="1" customWidth="1"/>
    <col min="16" max="16" width="5.5703125" style="146" hidden="1" customWidth="1"/>
    <col min="17" max="16384" width="8.5703125" style="146" hidden="1"/>
  </cols>
  <sheetData>
    <row r="1" spans="2:24" s="149" customFormat="1" ht="15" x14ac:dyDescent="0.2">
      <c r="B1" s="43" t="s">
        <v>28</v>
      </c>
      <c r="C1" s="44"/>
      <c r="D1" s="44"/>
      <c r="E1" s="45"/>
      <c r="F1" s="45"/>
      <c r="G1" s="45"/>
      <c r="H1" s="45"/>
      <c r="I1" s="45"/>
      <c r="J1" s="45"/>
      <c r="K1" s="45"/>
      <c r="L1" s="45"/>
      <c r="M1" s="46"/>
      <c r="N1" s="146"/>
      <c r="O1" s="33"/>
      <c r="P1" s="33"/>
      <c r="Q1" s="147"/>
      <c r="R1" s="148"/>
      <c r="S1" s="33"/>
      <c r="T1" s="33"/>
      <c r="U1" s="33"/>
      <c r="V1" s="33"/>
      <c r="W1" s="33"/>
      <c r="X1" s="33"/>
    </row>
    <row r="2" spans="2:24" s="149" customFormat="1" ht="15" x14ac:dyDescent="0.2">
      <c r="B2" s="47" t="s">
        <v>115</v>
      </c>
      <c r="C2" s="48"/>
      <c r="D2" s="48"/>
      <c r="E2" s="49"/>
      <c r="F2" s="49"/>
      <c r="G2" s="49"/>
      <c r="H2" s="49"/>
      <c r="I2" s="49"/>
      <c r="J2" s="49"/>
      <c r="K2" s="49"/>
      <c r="L2" s="49"/>
      <c r="M2" s="50"/>
      <c r="N2" s="146"/>
      <c r="O2" s="33"/>
      <c r="P2" s="33"/>
      <c r="Q2" s="147"/>
      <c r="R2" s="148"/>
      <c r="S2" s="33"/>
      <c r="T2" s="33"/>
      <c r="U2" s="33"/>
      <c r="V2" s="33"/>
      <c r="W2" s="33"/>
      <c r="X2" s="33"/>
    </row>
    <row r="3" spans="2:24" s="152" customFormat="1" ht="15" x14ac:dyDescent="0.2">
      <c r="B3" s="51" t="s">
        <v>184</v>
      </c>
      <c r="C3" s="48"/>
      <c r="D3" s="48"/>
      <c r="E3" s="49"/>
      <c r="F3" s="49"/>
      <c r="G3" s="49"/>
      <c r="H3" s="49"/>
      <c r="I3" s="49"/>
      <c r="J3" s="49"/>
      <c r="K3" s="49"/>
      <c r="L3" s="49"/>
      <c r="M3" s="50"/>
      <c r="N3" s="151"/>
      <c r="O3" s="33"/>
      <c r="P3" s="33"/>
      <c r="Q3" s="147"/>
      <c r="R3" s="148"/>
      <c r="S3" s="33"/>
      <c r="T3" s="33"/>
      <c r="U3" s="33"/>
      <c r="V3" s="33"/>
      <c r="W3" s="33"/>
      <c r="X3" s="33"/>
    </row>
    <row r="4" spans="2:24" s="3" customFormat="1" ht="15.75" thickBot="1" x14ac:dyDescent="0.25">
      <c r="B4" s="52" t="s">
        <v>157</v>
      </c>
      <c r="C4" s="53"/>
      <c r="D4" s="53"/>
      <c r="E4" s="54"/>
      <c r="F4" s="54"/>
      <c r="G4" s="54"/>
      <c r="H4" s="54"/>
      <c r="I4" s="54"/>
      <c r="J4" s="54"/>
      <c r="K4" s="54"/>
      <c r="L4" s="54"/>
      <c r="M4" s="55"/>
      <c r="N4" s="146"/>
      <c r="O4" s="33"/>
      <c r="P4" s="33"/>
      <c r="Q4" s="151"/>
      <c r="R4" s="33"/>
      <c r="S4" s="33"/>
      <c r="T4" s="33"/>
      <c r="U4" s="33"/>
      <c r="V4" s="33"/>
      <c r="W4" s="33"/>
      <c r="X4" s="33"/>
    </row>
    <row r="5" spans="2:24" s="3" customFormat="1" ht="19.5" customHeight="1" x14ac:dyDescent="0.2">
      <c r="B5" s="56"/>
      <c r="C5" s="286" t="s">
        <v>194</v>
      </c>
      <c r="D5" s="286"/>
      <c r="E5" s="286"/>
      <c r="F5" s="286"/>
      <c r="G5" s="286"/>
      <c r="H5" s="286"/>
      <c r="I5" s="286"/>
      <c r="J5" s="286"/>
      <c r="K5" s="286"/>
      <c r="L5" s="286"/>
      <c r="M5" s="154"/>
      <c r="N5" s="146"/>
      <c r="O5" s="33"/>
      <c r="P5" s="33"/>
      <c r="Q5" s="228"/>
      <c r="R5" s="33"/>
      <c r="S5" s="33"/>
      <c r="T5" s="33"/>
      <c r="U5" s="33"/>
      <c r="V5" s="33"/>
      <c r="W5" s="33"/>
      <c r="X5" s="33"/>
    </row>
    <row r="6" spans="2:24" s="3" customFormat="1" ht="15" customHeight="1" x14ac:dyDescent="0.2">
      <c r="B6" s="57"/>
      <c r="C6" s="274"/>
      <c r="D6" s="274"/>
      <c r="E6" s="274"/>
      <c r="F6" s="274"/>
      <c r="G6" s="274"/>
      <c r="H6" s="274"/>
      <c r="I6" s="274"/>
      <c r="J6" s="274"/>
      <c r="K6" s="274"/>
      <c r="L6" s="274"/>
      <c r="M6" s="154"/>
      <c r="N6" s="151"/>
      <c r="O6" s="33"/>
      <c r="P6" s="33"/>
      <c r="Q6" s="229"/>
      <c r="R6" s="33"/>
      <c r="S6" s="33"/>
      <c r="T6" s="33"/>
      <c r="U6" s="33"/>
      <c r="V6" s="33"/>
      <c r="W6" s="33"/>
      <c r="X6" s="33"/>
    </row>
    <row r="7" spans="2:24" s="3" customFormat="1" ht="30.75" customHeight="1" x14ac:dyDescent="0.2">
      <c r="B7" s="57"/>
      <c r="C7" s="274"/>
      <c r="D7" s="274"/>
      <c r="E7" s="274"/>
      <c r="F7" s="274"/>
      <c r="G7" s="274"/>
      <c r="H7" s="274"/>
      <c r="I7" s="274"/>
      <c r="J7" s="274"/>
      <c r="K7" s="274"/>
      <c r="L7" s="274"/>
      <c r="M7" s="154"/>
      <c r="N7" s="146"/>
      <c r="O7" s="33"/>
      <c r="P7" s="33"/>
      <c r="Q7" s="229"/>
      <c r="R7" s="33"/>
      <c r="S7" s="33"/>
      <c r="T7" s="33"/>
      <c r="U7" s="33"/>
      <c r="V7" s="33"/>
      <c r="W7" s="33"/>
      <c r="X7" s="33"/>
    </row>
    <row r="8" spans="2:24" ht="12.75" customHeight="1" x14ac:dyDescent="0.2">
      <c r="B8" s="60" t="s">
        <v>160</v>
      </c>
      <c r="C8" s="61"/>
      <c r="D8" s="61"/>
      <c r="E8" s="61"/>
      <c r="F8" s="61"/>
      <c r="G8" s="61"/>
      <c r="H8" s="61"/>
      <c r="I8" s="61"/>
      <c r="J8" s="61"/>
      <c r="K8" s="61"/>
      <c r="L8" s="61"/>
      <c r="M8" s="156"/>
      <c r="Q8" s="229"/>
    </row>
    <row r="9" spans="2:24" ht="59.25" customHeight="1" x14ac:dyDescent="0.2">
      <c r="B9" s="158"/>
      <c r="C9" s="285" t="s">
        <v>171</v>
      </c>
      <c r="D9" s="285"/>
      <c r="E9" s="285"/>
      <c r="F9" s="285"/>
      <c r="G9" s="285"/>
      <c r="H9" s="285"/>
      <c r="I9" s="285"/>
      <c r="J9" s="285"/>
      <c r="K9" s="285"/>
      <c r="L9" s="285"/>
      <c r="M9" s="159"/>
      <c r="Q9" s="229"/>
    </row>
    <row r="10" spans="2:24" ht="12.75" customHeight="1" x14ac:dyDescent="0.2">
      <c r="B10" s="158"/>
      <c r="E10" s="59"/>
      <c r="F10" s="161"/>
      <c r="G10" s="48" t="s">
        <v>106</v>
      </c>
      <c r="H10" s="48"/>
      <c r="I10" s="48"/>
      <c r="J10" s="48"/>
      <c r="K10" s="48"/>
      <c r="L10" s="230"/>
      <c r="M10" s="159"/>
      <c r="N10" s="157"/>
      <c r="Q10" s="229"/>
    </row>
    <row r="11" spans="2:24" ht="54.75" customHeight="1" x14ac:dyDescent="0.2">
      <c r="B11" s="158"/>
      <c r="D11" s="48" t="s">
        <v>113</v>
      </c>
      <c r="E11" s="48" t="s">
        <v>36</v>
      </c>
      <c r="F11" s="231" t="s">
        <v>114</v>
      </c>
      <c r="G11" s="232" t="s">
        <v>118</v>
      </c>
      <c r="H11" s="232" t="s">
        <v>116</v>
      </c>
      <c r="I11" s="232" t="s">
        <v>120</v>
      </c>
      <c r="J11" s="232" t="s">
        <v>117</v>
      </c>
      <c r="K11" s="232" t="s">
        <v>146</v>
      </c>
      <c r="L11" s="231" t="s">
        <v>121</v>
      </c>
      <c r="M11" s="159"/>
      <c r="N11" s="157"/>
      <c r="Q11" s="229"/>
    </row>
    <row r="12" spans="2:24" ht="12.75" customHeight="1" x14ac:dyDescent="0.2">
      <c r="B12" s="158"/>
      <c r="D12" s="233">
        <v>97151</v>
      </c>
      <c r="E12" s="234" t="s">
        <v>72</v>
      </c>
      <c r="F12" s="18" t="s">
        <v>71</v>
      </c>
      <c r="G12" s="31"/>
      <c r="H12" s="31"/>
      <c r="I12" s="31"/>
      <c r="J12" s="31"/>
      <c r="K12" s="144"/>
      <c r="L12" s="162">
        <f>SUM(G12:J12)</f>
        <v>0</v>
      </c>
      <c r="M12" s="159"/>
      <c r="N12" s="157"/>
    </row>
    <row r="13" spans="2:24" ht="12.75" customHeight="1" x14ac:dyDescent="0.2">
      <c r="B13" s="158"/>
      <c r="D13" s="233">
        <v>97152</v>
      </c>
      <c r="E13" s="234" t="s">
        <v>73</v>
      </c>
      <c r="F13" s="18" t="s">
        <v>71</v>
      </c>
      <c r="G13" s="31"/>
      <c r="H13" s="31"/>
      <c r="I13" s="31"/>
      <c r="J13" s="31"/>
      <c r="K13" s="144"/>
      <c r="L13" s="162">
        <f t="shared" ref="L13:L21" si="0">SUM(G13:J13)</f>
        <v>0</v>
      </c>
      <c r="M13" s="159"/>
      <c r="N13" s="157"/>
    </row>
    <row r="14" spans="2:24" ht="12.75" customHeight="1" x14ac:dyDescent="0.2">
      <c r="B14" s="158"/>
      <c r="D14" s="233" t="s">
        <v>111</v>
      </c>
      <c r="E14" s="234" t="s">
        <v>73</v>
      </c>
      <c r="F14" s="18" t="s">
        <v>71</v>
      </c>
      <c r="G14" s="31"/>
      <c r="H14" s="31"/>
      <c r="I14" s="31"/>
      <c r="J14" s="31"/>
      <c r="K14" s="144"/>
      <c r="L14" s="162">
        <f t="shared" si="0"/>
        <v>0</v>
      </c>
      <c r="M14" s="159"/>
      <c r="N14" s="157"/>
    </row>
    <row r="15" spans="2:24" ht="12.75" customHeight="1" x14ac:dyDescent="0.2">
      <c r="B15" s="158"/>
      <c r="D15" s="233">
        <v>97153</v>
      </c>
      <c r="E15" s="234" t="s">
        <v>74</v>
      </c>
      <c r="F15" s="18" t="s">
        <v>71</v>
      </c>
      <c r="G15" s="31"/>
      <c r="H15" s="31"/>
      <c r="I15" s="31"/>
      <c r="J15" s="31"/>
      <c r="K15" s="144"/>
      <c r="L15" s="162">
        <f t="shared" si="0"/>
        <v>0</v>
      </c>
      <c r="M15" s="159"/>
      <c r="N15" s="157"/>
    </row>
    <row r="16" spans="2:24" ht="12.75" customHeight="1" x14ac:dyDescent="0.2">
      <c r="B16" s="158"/>
      <c r="D16" s="235">
        <v>97154</v>
      </c>
      <c r="E16" s="236" t="s">
        <v>75</v>
      </c>
      <c r="F16" s="18" t="s">
        <v>71</v>
      </c>
      <c r="G16" s="31"/>
      <c r="H16" s="31"/>
      <c r="I16" s="31"/>
      <c r="J16" s="31"/>
      <c r="K16" s="144"/>
      <c r="L16" s="162">
        <f t="shared" si="0"/>
        <v>0</v>
      </c>
      <c r="M16" s="159"/>
      <c r="N16" s="157"/>
    </row>
    <row r="17" spans="2:14" ht="12.75" customHeight="1" x14ac:dyDescent="0.2">
      <c r="B17" s="158"/>
      <c r="D17" s="233">
        <v>97155</v>
      </c>
      <c r="E17" s="234" t="s">
        <v>76</v>
      </c>
      <c r="F17" s="18" t="s">
        <v>71</v>
      </c>
      <c r="G17" s="31"/>
      <c r="H17" s="31"/>
      <c r="I17" s="31"/>
      <c r="J17" s="31"/>
      <c r="K17" s="144"/>
      <c r="L17" s="162">
        <f t="shared" si="0"/>
        <v>0</v>
      </c>
      <c r="M17" s="159"/>
      <c r="N17" s="157"/>
    </row>
    <row r="18" spans="2:14" ht="12.75" customHeight="1" x14ac:dyDescent="0.2">
      <c r="B18" s="158"/>
      <c r="D18" s="233">
        <v>97156</v>
      </c>
      <c r="E18" s="234" t="s">
        <v>77</v>
      </c>
      <c r="F18" s="18" t="s">
        <v>71</v>
      </c>
      <c r="G18" s="31"/>
      <c r="H18" s="31"/>
      <c r="I18" s="31"/>
      <c r="J18" s="31"/>
      <c r="K18" s="144"/>
      <c r="L18" s="162">
        <f t="shared" si="0"/>
        <v>0</v>
      </c>
      <c r="M18" s="159"/>
      <c r="N18" s="157"/>
    </row>
    <row r="19" spans="2:14" ht="12.75" customHeight="1" x14ac:dyDescent="0.2">
      <c r="B19" s="158"/>
      <c r="D19" s="233">
        <v>97157</v>
      </c>
      <c r="E19" s="234" t="s">
        <v>78</v>
      </c>
      <c r="F19" s="18" t="s">
        <v>71</v>
      </c>
      <c r="G19" s="31"/>
      <c r="H19" s="31"/>
      <c r="I19" s="31"/>
      <c r="J19" s="31"/>
      <c r="K19" s="144"/>
      <c r="L19" s="162">
        <f t="shared" si="0"/>
        <v>0</v>
      </c>
      <c r="M19" s="159"/>
      <c r="N19" s="157"/>
    </row>
    <row r="20" spans="2:14" ht="12.75" customHeight="1" x14ac:dyDescent="0.2">
      <c r="B20" s="158"/>
      <c r="D20" s="233">
        <v>97158</v>
      </c>
      <c r="E20" s="234" t="s">
        <v>79</v>
      </c>
      <c r="F20" s="18" t="s">
        <v>71</v>
      </c>
      <c r="G20" s="31"/>
      <c r="H20" s="31"/>
      <c r="I20" s="31"/>
      <c r="J20" s="31"/>
      <c r="K20" s="144"/>
      <c r="L20" s="162">
        <f t="shared" si="0"/>
        <v>0</v>
      </c>
      <c r="M20" s="159"/>
      <c r="N20" s="157"/>
    </row>
    <row r="21" spans="2:14" ht="12.75" customHeight="1" x14ac:dyDescent="0.2">
      <c r="B21" s="158"/>
      <c r="D21" s="235" t="s">
        <v>112</v>
      </c>
      <c r="E21" s="236" t="s">
        <v>80</v>
      </c>
      <c r="F21" s="18" t="s">
        <v>71</v>
      </c>
      <c r="G21" s="31"/>
      <c r="H21" s="31"/>
      <c r="I21" s="31"/>
      <c r="J21" s="31"/>
      <c r="K21" s="144"/>
      <c r="L21" s="162">
        <f t="shared" si="0"/>
        <v>0</v>
      </c>
      <c r="M21" s="159"/>
      <c r="N21" s="157"/>
    </row>
    <row r="22" spans="2:14" ht="12.75" customHeight="1" x14ac:dyDescent="0.2">
      <c r="B22" s="158"/>
      <c r="D22" s="237"/>
      <c r="E22" s="238"/>
      <c r="F22" s="238"/>
      <c r="G22" s="238"/>
      <c r="H22" s="238"/>
      <c r="I22" s="238"/>
      <c r="J22" s="238"/>
      <c r="K22" s="238"/>
      <c r="L22" s="238"/>
      <c r="M22" s="159"/>
      <c r="N22" s="157"/>
    </row>
    <row r="23" spans="2:14" ht="12.75" customHeight="1" x14ac:dyDescent="0.2">
      <c r="B23" s="60" t="s">
        <v>161</v>
      </c>
      <c r="C23" s="61"/>
      <c r="D23" s="61"/>
      <c r="E23" s="61"/>
      <c r="F23" s="61"/>
      <c r="G23" s="61"/>
      <c r="H23" s="61"/>
      <c r="I23" s="61"/>
      <c r="J23" s="61"/>
      <c r="K23" s="61"/>
      <c r="L23" s="61"/>
      <c r="M23" s="156"/>
      <c r="N23" s="157"/>
    </row>
    <row r="24" spans="2:14" ht="12.75" customHeight="1" x14ac:dyDescent="0.2">
      <c r="B24" s="158"/>
      <c r="C24" s="287" t="s">
        <v>189</v>
      </c>
      <c r="D24" s="288"/>
      <c r="E24" s="288"/>
      <c r="F24" s="288"/>
      <c r="G24" s="288"/>
      <c r="H24" s="288"/>
      <c r="I24" s="288"/>
      <c r="J24" s="288"/>
      <c r="K24" s="288"/>
      <c r="L24" s="288"/>
      <c r="M24" s="159"/>
      <c r="N24" s="157"/>
    </row>
    <row r="25" spans="2:14" ht="37.5" customHeight="1" x14ac:dyDescent="0.2">
      <c r="B25" s="158"/>
      <c r="C25" s="288"/>
      <c r="D25" s="288"/>
      <c r="E25" s="288"/>
      <c r="F25" s="288"/>
      <c r="G25" s="288"/>
      <c r="H25" s="288"/>
      <c r="I25" s="288"/>
      <c r="J25" s="288"/>
      <c r="K25" s="288"/>
      <c r="L25" s="288"/>
      <c r="M25" s="159"/>
      <c r="N25" s="157"/>
    </row>
    <row r="26" spans="2:14" ht="36.75" customHeight="1" x14ac:dyDescent="0.2">
      <c r="B26" s="158"/>
      <c r="D26" s="237"/>
      <c r="E26" s="238"/>
      <c r="F26" s="239" t="s">
        <v>195</v>
      </c>
      <c r="G26" s="239"/>
      <c r="H26" s="239"/>
      <c r="I26" s="239"/>
      <c r="J26" s="239"/>
      <c r="K26" s="238"/>
      <c r="L26" s="238"/>
      <c r="M26" s="159"/>
      <c r="N26" s="157"/>
    </row>
    <row r="27" spans="2:14" ht="60" customHeight="1" x14ac:dyDescent="0.2">
      <c r="B27" s="158"/>
      <c r="D27" s="48" t="s">
        <v>113</v>
      </c>
      <c r="E27" s="48" t="s">
        <v>36</v>
      </c>
      <c r="F27" s="231" t="s">
        <v>149</v>
      </c>
      <c r="G27" s="231" t="s">
        <v>170</v>
      </c>
      <c r="H27" s="231" t="s">
        <v>155</v>
      </c>
      <c r="I27" s="231" t="s">
        <v>156</v>
      </c>
      <c r="J27" s="231" t="s">
        <v>121</v>
      </c>
      <c r="K27" s="229"/>
      <c r="L27" s="229"/>
      <c r="M27" s="159"/>
      <c r="N27" s="157"/>
    </row>
    <row r="28" spans="2:14" ht="16.5" customHeight="1" x14ac:dyDescent="0.2">
      <c r="B28" s="158"/>
      <c r="D28" s="264" t="s">
        <v>187</v>
      </c>
      <c r="E28" s="237"/>
      <c r="F28" s="228"/>
      <c r="G28" s="229"/>
      <c r="H28" s="229"/>
      <c r="I28" s="229"/>
      <c r="J28" s="229"/>
      <c r="K28" s="229"/>
      <c r="L28" s="229"/>
      <c r="M28" s="159"/>
      <c r="N28" s="157"/>
    </row>
    <row r="29" spans="2:14" ht="12.75" customHeight="1" x14ac:dyDescent="0.2">
      <c r="B29" s="158"/>
      <c r="D29" s="233">
        <v>97151</v>
      </c>
      <c r="E29" s="234" t="s">
        <v>72</v>
      </c>
      <c r="F29" s="261"/>
      <c r="G29" s="261"/>
      <c r="H29" s="261"/>
      <c r="I29" s="261"/>
      <c r="J29" s="262">
        <f>SUM(F29:I29)</f>
        <v>0</v>
      </c>
      <c r="K29" s="238"/>
      <c r="L29" s="238"/>
      <c r="M29" s="159"/>
      <c r="N29" s="157"/>
    </row>
    <row r="30" spans="2:14" ht="12.75" customHeight="1" x14ac:dyDescent="0.2">
      <c r="B30" s="158"/>
      <c r="D30" s="233">
        <v>97152</v>
      </c>
      <c r="E30" s="234" t="s">
        <v>73</v>
      </c>
      <c r="F30" s="261"/>
      <c r="G30" s="261"/>
      <c r="H30" s="261"/>
      <c r="I30" s="261"/>
      <c r="J30" s="262">
        <f t="shared" ref="J30:J35" si="1">SUM(F30:I30)</f>
        <v>0</v>
      </c>
      <c r="K30" s="238"/>
      <c r="L30" s="238"/>
      <c r="M30" s="159"/>
      <c r="N30" s="157"/>
    </row>
    <row r="31" spans="2:14" ht="12.75" customHeight="1" x14ac:dyDescent="0.2">
      <c r="B31" s="158"/>
      <c r="D31" s="233" t="s">
        <v>111</v>
      </c>
      <c r="E31" s="234" t="s">
        <v>73</v>
      </c>
      <c r="F31" s="261"/>
      <c r="G31" s="261"/>
      <c r="H31" s="261"/>
      <c r="I31" s="261"/>
      <c r="J31" s="262">
        <f t="shared" si="1"/>
        <v>0</v>
      </c>
      <c r="K31" s="238"/>
      <c r="L31" s="238"/>
      <c r="M31" s="159"/>
      <c r="N31" s="157"/>
    </row>
    <row r="32" spans="2:14" ht="12.75" customHeight="1" x14ac:dyDescent="0.2">
      <c r="B32" s="158"/>
      <c r="D32" s="233">
        <v>97153</v>
      </c>
      <c r="E32" s="234" t="s">
        <v>74</v>
      </c>
      <c r="F32" s="261"/>
      <c r="G32" s="261"/>
      <c r="H32" s="261"/>
      <c r="I32" s="261"/>
      <c r="J32" s="262">
        <f t="shared" si="1"/>
        <v>0</v>
      </c>
      <c r="K32" s="238"/>
      <c r="L32" s="238"/>
      <c r="M32" s="159"/>
      <c r="N32" s="157"/>
    </row>
    <row r="33" spans="2:14" ht="12.75" customHeight="1" x14ac:dyDescent="0.2">
      <c r="B33" s="158"/>
      <c r="D33" s="233">
        <v>97155</v>
      </c>
      <c r="E33" s="234" t="s">
        <v>76</v>
      </c>
      <c r="F33" s="261"/>
      <c r="G33" s="261"/>
      <c r="H33" s="261"/>
      <c r="I33" s="261"/>
      <c r="J33" s="262">
        <f t="shared" si="1"/>
        <v>0</v>
      </c>
      <c r="K33" s="238"/>
      <c r="L33" s="238"/>
      <c r="M33" s="159"/>
      <c r="N33" s="157"/>
    </row>
    <row r="34" spans="2:14" ht="12.75" customHeight="1" x14ac:dyDescent="0.2">
      <c r="B34" s="158"/>
      <c r="D34" s="233">
        <v>97156</v>
      </c>
      <c r="E34" s="234" t="s">
        <v>77</v>
      </c>
      <c r="F34" s="261"/>
      <c r="G34" s="261"/>
      <c r="H34" s="261"/>
      <c r="I34" s="261"/>
      <c r="J34" s="262">
        <f t="shared" si="1"/>
        <v>0</v>
      </c>
      <c r="K34" s="238"/>
      <c r="L34" s="238"/>
      <c r="M34" s="159"/>
      <c r="N34" s="157"/>
    </row>
    <row r="35" spans="2:14" ht="12.75" customHeight="1" x14ac:dyDescent="0.2">
      <c r="B35" s="158"/>
      <c r="D35" s="235" t="s">
        <v>112</v>
      </c>
      <c r="E35" s="236" t="s">
        <v>80</v>
      </c>
      <c r="F35" s="261"/>
      <c r="G35" s="261"/>
      <c r="H35" s="261"/>
      <c r="I35" s="261"/>
      <c r="J35" s="262">
        <f t="shared" si="1"/>
        <v>0</v>
      </c>
      <c r="K35" s="238"/>
      <c r="L35" s="238"/>
      <c r="M35" s="159"/>
      <c r="N35" s="157"/>
    </row>
    <row r="36" spans="2:14" ht="16.5" customHeight="1" x14ac:dyDescent="0.2">
      <c r="B36" s="158"/>
      <c r="D36" s="264" t="s">
        <v>185</v>
      </c>
      <c r="E36" s="238"/>
      <c r="F36" s="238"/>
      <c r="G36" s="238"/>
      <c r="H36" s="238"/>
      <c r="I36" s="238"/>
      <c r="J36" s="238"/>
      <c r="K36" s="238"/>
      <c r="L36" s="238"/>
      <c r="M36" s="159"/>
      <c r="N36" s="157"/>
    </row>
    <row r="37" spans="2:14" ht="12.75" customHeight="1" x14ac:dyDescent="0.2">
      <c r="B37" s="158"/>
      <c r="D37" s="235">
        <v>97154</v>
      </c>
      <c r="E37" s="236" t="s">
        <v>75</v>
      </c>
      <c r="F37" s="261"/>
      <c r="G37" s="261"/>
      <c r="H37" s="261"/>
      <c r="I37" s="261"/>
      <c r="J37" s="262">
        <f>SUM(F37:I37)</f>
        <v>0</v>
      </c>
      <c r="K37" s="238"/>
      <c r="L37" s="238"/>
      <c r="M37" s="159"/>
      <c r="N37" s="157"/>
    </row>
    <row r="38" spans="2:14" ht="12.75" customHeight="1" x14ac:dyDescent="0.2">
      <c r="B38" s="158"/>
      <c r="D38" s="233">
        <v>97157</v>
      </c>
      <c r="E38" s="234" t="s">
        <v>78</v>
      </c>
      <c r="F38" s="261"/>
      <c r="G38" s="261"/>
      <c r="H38" s="261"/>
      <c r="I38" s="261"/>
      <c r="J38" s="262">
        <f>SUM(F38:I38)</f>
        <v>0</v>
      </c>
      <c r="K38" s="238"/>
      <c r="L38" s="238"/>
      <c r="M38" s="159"/>
      <c r="N38" s="157"/>
    </row>
    <row r="39" spans="2:14" ht="12.75" customHeight="1" x14ac:dyDescent="0.2">
      <c r="B39" s="158"/>
      <c r="D39" s="233">
        <v>97158</v>
      </c>
      <c r="E39" s="234" t="s">
        <v>79</v>
      </c>
      <c r="F39" s="261"/>
      <c r="G39" s="261"/>
      <c r="H39" s="261"/>
      <c r="I39" s="261"/>
      <c r="J39" s="262">
        <f>SUM(F39:I39)</f>
        <v>0</v>
      </c>
      <c r="K39" s="238"/>
      <c r="L39" s="238"/>
      <c r="M39" s="159"/>
      <c r="N39" s="157"/>
    </row>
    <row r="40" spans="2:14" ht="13.5" thickBot="1" x14ac:dyDescent="0.25">
      <c r="B40" s="163"/>
      <c r="C40" s="164"/>
      <c r="D40" s="164"/>
      <c r="E40" s="164"/>
      <c r="F40" s="164"/>
      <c r="G40" s="164"/>
      <c r="H40" s="164"/>
      <c r="I40" s="164"/>
      <c r="J40" s="164"/>
      <c r="K40" s="164"/>
      <c r="L40" s="164"/>
      <c r="M40" s="165"/>
    </row>
    <row r="41" spans="2:14" ht="12.75" x14ac:dyDescent="0.2">
      <c r="L41" s="63">
        <f ca="1">TODAY()</f>
        <v>45204</v>
      </c>
      <c r="M41" s="63"/>
    </row>
    <row r="42" spans="2:14" ht="18.75" customHeight="1" x14ac:dyDescent="0.2"/>
    <row r="43" spans="2:14" ht="12.75" hidden="1" customHeight="1" x14ac:dyDescent="0.2"/>
    <row r="44" spans="2:14" ht="12.75" hidden="1" customHeight="1" x14ac:dyDescent="0.2"/>
    <row r="45" spans="2:14" ht="12.75" hidden="1" customHeight="1" x14ac:dyDescent="0.2"/>
    <row r="46" spans="2:14" ht="12.75" hidden="1" customHeight="1" x14ac:dyDescent="0.2"/>
    <row r="47" spans="2:14" ht="12.75" hidden="1" customHeight="1" x14ac:dyDescent="0.2"/>
    <row r="48" spans="2:14" ht="12.75" hidden="1" customHeight="1" x14ac:dyDescent="0.2"/>
    <row r="49" ht="12.75" hidden="1" customHeight="1" x14ac:dyDescent="0.2"/>
    <row r="50" ht="12.75" hidden="1" customHeight="1" x14ac:dyDescent="0.2"/>
    <row r="51" ht="12.75" hidden="1" customHeight="1" x14ac:dyDescent="0.2"/>
    <row r="52" ht="12.75" hidden="1" customHeight="1" x14ac:dyDescent="0.2"/>
    <row r="53" ht="12.75" hidden="1" customHeight="1" x14ac:dyDescent="0.2"/>
    <row r="54" ht="12.75" hidden="1" customHeight="1" x14ac:dyDescent="0.2"/>
    <row r="55" ht="12.75" hidden="1" customHeight="1" x14ac:dyDescent="0.2"/>
    <row r="56" ht="12.75" hidden="1" customHeight="1" x14ac:dyDescent="0.2"/>
    <row r="57" ht="12.75" hidden="1" customHeight="1" x14ac:dyDescent="0.2"/>
    <row r="58" ht="12.75" hidden="1" customHeight="1" x14ac:dyDescent="0.2"/>
    <row r="59" ht="12.75" hidden="1" customHeight="1" x14ac:dyDescent="0.2"/>
    <row r="60" ht="12.75" hidden="1" customHeight="1" x14ac:dyDescent="0.2"/>
    <row r="61" ht="12.75" hidden="1" customHeight="1" x14ac:dyDescent="0.2"/>
    <row r="62" ht="12.75" hidden="1" customHeight="1" x14ac:dyDescent="0.2"/>
    <row r="63" ht="12.75" hidden="1" customHeight="1" x14ac:dyDescent="0.2"/>
    <row r="64" ht="12.75" hidden="1" customHeight="1" x14ac:dyDescent="0.2"/>
    <row r="65" ht="12.75" hidden="1" customHeight="1" x14ac:dyDescent="0.2"/>
    <row r="66" ht="12.75" hidden="1" customHeight="1" x14ac:dyDescent="0.2"/>
    <row r="67" ht="12.75" hidden="1" customHeight="1" x14ac:dyDescent="0.2"/>
    <row r="68" ht="12.75" hidden="1" customHeight="1" x14ac:dyDescent="0.2"/>
    <row r="69" ht="12.75" hidden="1" customHeight="1" x14ac:dyDescent="0.2"/>
    <row r="70" ht="12.75" hidden="1" customHeight="1" x14ac:dyDescent="0.2"/>
    <row r="71" ht="12.75" hidden="1" customHeight="1" x14ac:dyDescent="0.2"/>
    <row r="72" ht="12.75" hidden="1" customHeight="1" x14ac:dyDescent="0.2"/>
    <row r="73" ht="12.75" hidden="1" customHeight="1" x14ac:dyDescent="0.2"/>
    <row r="74" ht="12.75" hidden="1" customHeight="1" x14ac:dyDescent="0.2"/>
    <row r="75" ht="12.75" hidden="1" customHeight="1" x14ac:dyDescent="0.2"/>
    <row r="76" ht="12.75" hidden="1" customHeight="1" x14ac:dyDescent="0.2"/>
    <row r="77" ht="12.75" hidden="1" customHeight="1" x14ac:dyDescent="0.2"/>
    <row r="78" ht="12.75" hidden="1" customHeight="1" x14ac:dyDescent="0.2"/>
    <row r="79" ht="12.75" hidden="1" customHeight="1" x14ac:dyDescent="0.2"/>
    <row r="80" ht="12.75" hidden="1" customHeight="1" x14ac:dyDescent="0.2"/>
    <row r="81" ht="12.75" hidden="1" customHeight="1" x14ac:dyDescent="0.2"/>
    <row r="82" ht="12.75" hidden="1" customHeight="1" x14ac:dyDescent="0.2"/>
    <row r="83" ht="12.75" hidden="1" customHeight="1" x14ac:dyDescent="0.2"/>
    <row r="84" ht="12.75" hidden="1" customHeight="1" x14ac:dyDescent="0.2"/>
    <row r="85" ht="12.75" hidden="1" customHeight="1" x14ac:dyDescent="0.2"/>
    <row r="86" ht="12.75" hidden="1" customHeight="1" x14ac:dyDescent="0.2"/>
    <row r="87" ht="12.75" hidden="1" customHeight="1" x14ac:dyDescent="0.2"/>
    <row r="88" ht="12.75" hidden="1" customHeight="1" x14ac:dyDescent="0.2"/>
    <row r="89" ht="12.75" hidden="1" customHeight="1" x14ac:dyDescent="0.2"/>
    <row r="90" ht="12.75" hidden="1" customHeight="1" x14ac:dyDescent="0.2"/>
    <row r="91" ht="12.75" hidden="1" customHeight="1" x14ac:dyDescent="0.2"/>
  </sheetData>
  <sheetProtection algorithmName="SHA-512" hashValue="Dwr6Yv+O31g9Zm+IVniRbBSVJ3F9h7tfbC3g0r8L/10IPdkielA2AIzDj9H/Gr0QYQaT5CoFi4icnAxoHmj/tw==" saltValue="cbLhJmMlMpirxcyM0L+ukw==" spinCount="100000" sheet="1" objects="1" scenarios="1" selectLockedCells="1"/>
  <dataConsolidate/>
  <mergeCells count="3">
    <mergeCell ref="C9:L9"/>
    <mergeCell ref="C5:L7"/>
    <mergeCell ref="C24:L25"/>
  </mergeCells>
  <dataValidations count="7">
    <dataValidation type="list" allowBlank="1" showInputMessage="1" showErrorMessage="1" sqref="F12:F21" xr:uid="{554E1249-8464-48E8-BE55-B7CA8ADA9881}">
      <formula1>"&lt;select&gt;,Yes,No"</formula1>
    </dataValidation>
    <dataValidation type="list" operator="greaterThan" allowBlank="1" showInputMessage="1" showErrorMessage="1" sqref="F12:F21" xr:uid="{2B7AC9A6-4DE0-44D6-A61C-BD2F5FEB3D7E}">
      <formula1>"&lt;select&gt;,Yes,No"</formula1>
    </dataValidation>
    <dataValidation type="decimal" operator="greaterThan" allowBlank="1" showInputMessage="1" showErrorMessage="1" sqref="L12:L21" xr:uid="{B88F150C-A303-4847-8DE4-2F4ADC0677F1}">
      <formula1>-1</formula1>
    </dataValidation>
    <dataValidation type="decimal" allowBlank="1" showInputMessage="1" showErrorMessage="1" sqref="G12:J21" xr:uid="{DFB1A156-B057-4C97-A510-C00D9879F7F7}">
      <formula1>0</formula1>
      <formula2>1</formula2>
    </dataValidation>
    <dataValidation operator="greaterThan" allowBlank="1" showInputMessage="1" showErrorMessage="1" sqref="K12:K21" xr:uid="{232ADBA2-A701-4EF9-9B2D-0D90032C93A2}"/>
    <dataValidation type="decimal" operator="greaterThan" allowBlank="1" showInputMessage="1" showErrorMessage="1" sqref="F29:I35 F37:I39" xr:uid="{ADAD4D30-A233-4A33-90A0-D808980A125D}">
      <formula1>0</formula1>
    </dataValidation>
    <dataValidation type="decimal" operator="greaterThanOrEqual" allowBlank="1" showInputMessage="1" showErrorMessage="1" sqref="J29:J35 J37:J39" xr:uid="{7D529BD7-6FA7-45EA-9C7B-B0F08A660874}">
      <formula1>0</formula1>
    </dataValidation>
  </dataValidations>
  <printOptions horizontalCentered="1"/>
  <pageMargins left="0.7" right="0.7" top="0.75" bottom="0.75" header="0.3" footer="0.3"/>
  <pageSetup scale="60" pageOrder="overThenDown" orientation="landscape" r:id="rId1"/>
  <headerFooter>
    <oddFooter>&amp;L&amp;A&amp;CMilliman&amp;RPage - &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2B3735-B484-42BB-98CA-C227689DCE1F}">
  <sheetPr>
    <pageSetUpPr fitToPage="1"/>
  </sheetPr>
  <dimension ref="A1:U105"/>
  <sheetViews>
    <sheetView showGridLines="0" showOutlineSymbols="0" zoomScale="80" zoomScaleNormal="80" workbookViewId="0">
      <pane ySplit="12" topLeftCell="A13" activePane="bottomLeft" state="frozen"/>
      <selection pane="bottomLeft" activeCell="G15" sqref="G15"/>
    </sheetView>
  </sheetViews>
  <sheetFormatPr defaultColWidth="0" defaultRowHeight="0" customHeight="1" zeroHeight="1" x14ac:dyDescent="0.2"/>
  <cols>
    <col min="1" max="1" width="3.7109375" style="91" customWidth="1"/>
    <col min="2" max="3" width="2.7109375" style="93" customWidth="1"/>
    <col min="4" max="4" width="10.140625" style="93" customWidth="1"/>
    <col min="5" max="5" width="43.140625" style="94" customWidth="1"/>
    <col min="6" max="6" width="4.140625" style="93" customWidth="1"/>
    <col min="7" max="7" width="20.7109375" style="93" bestFit="1" customWidth="1"/>
    <col min="8" max="10" width="23.5703125" style="93" customWidth="1"/>
    <col min="11" max="11" width="20.7109375" style="93" customWidth="1"/>
    <col min="12" max="12" width="2.7109375" style="93" customWidth="1"/>
    <col min="13" max="13" width="3.7109375" style="93" customWidth="1"/>
    <col min="14" max="16" width="8.7109375" style="93" hidden="1" customWidth="1"/>
    <col min="17" max="17" width="12.7109375" style="93" hidden="1" customWidth="1"/>
    <col min="18" max="16384" width="8.7109375" style="93" hidden="1"/>
  </cols>
  <sheetData>
    <row r="1" spans="2:21" s="86" customFormat="1" ht="15" x14ac:dyDescent="0.2">
      <c r="B1" s="291" t="str">
        <f>'A. General'!B1</f>
        <v>Hawai`i Med-QUEST</v>
      </c>
      <c r="C1" s="292"/>
      <c r="D1" s="292"/>
      <c r="E1" s="292"/>
      <c r="F1" s="292"/>
      <c r="G1" s="292"/>
      <c r="H1" s="292"/>
      <c r="I1" s="292"/>
      <c r="J1" s="292"/>
      <c r="K1" s="292"/>
      <c r="L1" s="293"/>
      <c r="N1" s="86" t="s">
        <v>0</v>
      </c>
    </row>
    <row r="2" spans="2:21" s="86" customFormat="1" ht="15" x14ac:dyDescent="0.2">
      <c r="B2" s="294" t="str">
        <f>'A. General'!B2</f>
        <v xml:space="preserve">2023 Applied Behavior Analysis (ABA) Rate Study </v>
      </c>
      <c r="C2" s="295"/>
      <c r="D2" s="295"/>
      <c r="E2" s="295"/>
      <c r="F2" s="295"/>
      <c r="G2" s="295"/>
      <c r="H2" s="295"/>
      <c r="I2" s="295"/>
      <c r="J2" s="295"/>
      <c r="K2" s="295"/>
      <c r="L2" s="296"/>
    </row>
    <row r="3" spans="2:21" s="86" customFormat="1" ht="15" x14ac:dyDescent="0.2">
      <c r="B3" s="297" t="str">
        <f>'A. General'!B3</f>
        <v>ABA Provider Survey Tool</v>
      </c>
      <c r="C3" s="298"/>
      <c r="D3" s="298"/>
      <c r="E3" s="298"/>
      <c r="F3" s="298"/>
      <c r="G3" s="298"/>
      <c r="H3" s="298"/>
      <c r="I3" s="298"/>
      <c r="J3" s="298"/>
      <c r="K3" s="298"/>
      <c r="L3" s="299"/>
    </row>
    <row r="4" spans="2:21" s="86" customFormat="1" ht="15" x14ac:dyDescent="0.2">
      <c r="B4" s="294" t="s">
        <v>175</v>
      </c>
      <c r="C4" s="295"/>
      <c r="D4" s="295"/>
      <c r="E4" s="295"/>
      <c r="F4" s="295"/>
      <c r="G4" s="295"/>
      <c r="H4" s="295"/>
      <c r="I4" s="295"/>
      <c r="J4" s="295"/>
      <c r="K4" s="295"/>
      <c r="L4" s="296"/>
    </row>
    <row r="5" spans="2:21" s="3" customFormat="1" ht="19.5" customHeight="1" x14ac:dyDescent="0.2">
      <c r="B5" s="56"/>
      <c r="C5" s="274" t="s">
        <v>194</v>
      </c>
      <c r="D5" s="274"/>
      <c r="E5" s="274"/>
      <c r="F5" s="274"/>
      <c r="G5" s="274"/>
      <c r="H5" s="274"/>
      <c r="I5" s="274"/>
      <c r="J5" s="274"/>
      <c r="K5" s="274"/>
      <c r="L5" s="240"/>
      <c r="M5" s="9"/>
      <c r="N5" s="9"/>
      <c r="O5" s="9"/>
      <c r="P5" s="33"/>
      <c r="Q5" s="33"/>
      <c r="R5" s="33"/>
      <c r="S5" s="33"/>
      <c r="T5" s="33"/>
      <c r="U5" s="33"/>
    </row>
    <row r="6" spans="2:21" s="3" customFormat="1" ht="15" customHeight="1" x14ac:dyDescent="0.2">
      <c r="B6" s="57"/>
      <c r="C6" s="274"/>
      <c r="D6" s="274"/>
      <c r="E6" s="274"/>
      <c r="F6" s="274"/>
      <c r="G6" s="274"/>
      <c r="H6" s="274"/>
      <c r="I6" s="274"/>
      <c r="J6" s="274"/>
      <c r="K6" s="274"/>
      <c r="L6" s="240"/>
      <c r="M6" s="9"/>
      <c r="N6" s="9"/>
      <c r="O6" s="9"/>
      <c r="P6" s="33"/>
      <c r="Q6" s="33"/>
      <c r="R6" s="33"/>
      <c r="S6" s="33"/>
      <c r="T6" s="33"/>
      <c r="U6" s="33"/>
    </row>
    <row r="7" spans="2:21" s="3" customFormat="1" ht="30.75" customHeight="1" x14ac:dyDescent="0.2">
      <c r="B7" s="57"/>
      <c r="C7" s="274"/>
      <c r="D7" s="274"/>
      <c r="E7" s="274"/>
      <c r="F7" s="274"/>
      <c r="G7" s="274"/>
      <c r="H7" s="274"/>
      <c r="I7" s="274"/>
      <c r="J7" s="274"/>
      <c r="K7" s="274"/>
      <c r="L7" s="240"/>
      <c r="M7" s="9"/>
      <c r="N7" s="9"/>
      <c r="O7" s="9"/>
      <c r="P7" s="33"/>
      <c r="Q7" s="33"/>
      <c r="R7" s="33"/>
      <c r="S7" s="33"/>
      <c r="T7" s="33"/>
      <c r="U7" s="33"/>
    </row>
    <row r="8" spans="2:21" s="87" customFormat="1" ht="12.75" x14ac:dyDescent="0.2">
      <c r="B8" s="88"/>
      <c r="C8" s="207"/>
      <c r="D8" s="207"/>
      <c r="E8" s="207"/>
      <c r="F8" s="207"/>
      <c r="G8" s="209"/>
      <c r="H8" s="209"/>
      <c r="I8" s="209"/>
      <c r="J8" s="209"/>
      <c r="K8" s="209"/>
      <c r="L8" s="89"/>
      <c r="N8" s="90"/>
    </row>
    <row r="9" spans="2:21" ht="60.75" customHeight="1" x14ac:dyDescent="0.2">
      <c r="B9" s="92"/>
      <c r="C9" s="300" t="s">
        <v>190</v>
      </c>
      <c r="D9" s="300"/>
      <c r="E9" s="300"/>
      <c r="F9" s="300"/>
      <c r="G9" s="300"/>
      <c r="H9" s="300"/>
      <c r="I9" s="300"/>
      <c r="J9" s="300"/>
      <c r="K9" s="300"/>
      <c r="L9" s="95"/>
    </row>
    <row r="10" spans="2:21" ht="6.75" customHeight="1" x14ac:dyDescent="0.2">
      <c r="B10" s="92"/>
      <c r="C10" s="241"/>
      <c r="D10" s="241"/>
      <c r="E10" s="241"/>
      <c r="F10" s="241"/>
      <c r="G10" s="241"/>
      <c r="H10" s="241"/>
      <c r="I10" s="241"/>
      <c r="J10" s="241"/>
      <c r="K10" s="242"/>
      <c r="L10" s="95"/>
    </row>
    <row r="11" spans="2:21" ht="18" customHeight="1" x14ac:dyDescent="0.2">
      <c r="B11" s="97"/>
      <c r="C11" s="243"/>
      <c r="G11" s="212"/>
      <c r="H11" s="290" t="s">
        <v>176</v>
      </c>
      <c r="I11" s="290"/>
      <c r="J11" s="290"/>
      <c r="K11" s="290"/>
      <c r="L11" s="95"/>
      <c r="N11" s="96"/>
      <c r="O11" s="96"/>
      <c r="P11" s="96"/>
      <c r="Q11" s="96"/>
    </row>
    <row r="12" spans="2:21" ht="49.5" customHeight="1" x14ac:dyDescent="0.2">
      <c r="B12" s="98"/>
      <c r="C12" s="243"/>
      <c r="D12" s="289" t="s">
        <v>36</v>
      </c>
      <c r="E12" s="289"/>
      <c r="F12" s="217"/>
      <c r="G12" s="99" t="s">
        <v>66</v>
      </c>
      <c r="H12" s="99" t="s">
        <v>149</v>
      </c>
      <c r="I12" s="99" t="s">
        <v>154</v>
      </c>
      <c r="J12" s="99" t="s">
        <v>155</v>
      </c>
      <c r="K12" s="99" t="s">
        <v>156</v>
      </c>
      <c r="L12" s="95"/>
      <c r="N12" s="96"/>
      <c r="O12" s="96"/>
      <c r="P12" s="96"/>
      <c r="Q12" s="96"/>
    </row>
    <row r="13" spans="2:21" ht="14.25" customHeight="1" x14ac:dyDescent="0.2">
      <c r="B13" s="98"/>
      <c r="C13" s="243"/>
      <c r="D13" s="301" t="s">
        <v>122</v>
      </c>
      <c r="E13" s="301"/>
      <c r="F13" s="100"/>
      <c r="G13" s="100"/>
      <c r="H13" s="100"/>
      <c r="I13" s="100"/>
      <c r="J13" s="100"/>
      <c r="K13" s="100"/>
      <c r="L13" s="95"/>
      <c r="N13" s="96"/>
      <c r="O13" s="96"/>
      <c r="P13" s="96"/>
      <c r="Q13" s="96"/>
    </row>
    <row r="14" spans="2:21" ht="14.25" customHeight="1" x14ac:dyDescent="0.2">
      <c r="B14" s="98"/>
      <c r="C14" s="243"/>
      <c r="D14" s="244" t="s">
        <v>158</v>
      </c>
      <c r="E14" s="245"/>
      <c r="F14" s="100"/>
      <c r="G14" s="100"/>
      <c r="H14" s="100"/>
      <c r="I14" s="100"/>
      <c r="J14" s="100"/>
      <c r="K14" s="100"/>
      <c r="L14" s="95"/>
      <c r="N14" s="96"/>
      <c r="O14" s="96"/>
      <c r="P14" s="96"/>
      <c r="Q14" s="96"/>
    </row>
    <row r="15" spans="2:21" ht="14.25" customHeight="1" x14ac:dyDescent="0.2">
      <c r="B15" s="98"/>
      <c r="C15" s="243"/>
      <c r="D15" s="223"/>
      <c r="E15" s="246" t="s">
        <v>38</v>
      </c>
      <c r="G15" s="5" t="s">
        <v>92</v>
      </c>
      <c r="H15" s="5"/>
      <c r="I15" s="5"/>
      <c r="J15" s="5"/>
      <c r="K15" s="100"/>
      <c r="L15" s="95"/>
      <c r="N15" s="96"/>
      <c r="O15" s="96"/>
      <c r="P15" s="96"/>
      <c r="Q15" s="96"/>
    </row>
    <row r="16" spans="2:21" ht="14.25" customHeight="1" x14ac:dyDescent="0.2">
      <c r="B16" s="98"/>
      <c r="C16" s="243"/>
      <c r="D16" s="223"/>
      <c r="E16" s="246" t="s">
        <v>100</v>
      </c>
      <c r="G16" s="5" t="s">
        <v>92</v>
      </c>
      <c r="H16" s="5"/>
      <c r="I16" s="5"/>
      <c r="J16" s="5"/>
      <c r="K16" s="100"/>
      <c r="L16" s="95"/>
    </row>
    <row r="17" spans="2:12" ht="14.25" customHeight="1" x14ac:dyDescent="0.2">
      <c r="B17" s="98"/>
      <c r="C17" s="91"/>
      <c r="D17" s="223"/>
      <c r="E17" s="246" t="s">
        <v>39</v>
      </c>
      <c r="G17" s="5" t="s">
        <v>92</v>
      </c>
      <c r="H17" s="5"/>
      <c r="I17" s="5"/>
      <c r="J17" s="5"/>
      <c r="K17" s="100"/>
      <c r="L17" s="95"/>
    </row>
    <row r="18" spans="2:12" ht="14.25" customHeight="1" x14ac:dyDescent="0.2">
      <c r="B18" s="98"/>
      <c r="C18" s="91"/>
      <c r="D18" s="223"/>
      <c r="E18" s="246" t="s">
        <v>81</v>
      </c>
      <c r="F18" s="224"/>
      <c r="G18" s="5" t="s">
        <v>92</v>
      </c>
      <c r="H18" s="5"/>
      <c r="I18" s="5"/>
      <c r="J18" s="5"/>
      <c r="K18" s="100"/>
      <c r="L18" s="95"/>
    </row>
    <row r="19" spans="2:12" ht="14.25" customHeight="1" x14ac:dyDescent="0.2">
      <c r="B19" s="98"/>
      <c r="C19" s="91"/>
      <c r="D19" s="223"/>
      <c r="E19" s="246" t="s">
        <v>84</v>
      </c>
      <c r="F19" s="224"/>
      <c r="G19" s="5" t="s">
        <v>92</v>
      </c>
      <c r="H19" s="5"/>
      <c r="I19" s="5"/>
      <c r="J19" s="5"/>
      <c r="K19" s="100"/>
      <c r="L19" s="95"/>
    </row>
    <row r="20" spans="2:12" ht="8.25" customHeight="1" x14ac:dyDescent="0.2">
      <c r="B20" s="98"/>
      <c r="C20" s="91"/>
      <c r="D20" s="223"/>
      <c r="E20" s="246"/>
      <c r="F20" s="246"/>
      <c r="G20" s="246"/>
      <c r="H20" s="246"/>
      <c r="I20" s="246"/>
      <c r="J20" s="246"/>
      <c r="K20" s="100"/>
      <c r="L20" s="95"/>
    </row>
    <row r="21" spans="2:12" ht="14.25" customHeight="1" x14ac:dyDescent="0.2">
      <c r="B21" s="98"/>
      <c r="C21" s="91"/>
      <c r="D21" s="247" t="s">
        <v>159</v>
      </c>
      <c r="E21" s="245"/>
      <c r="F21" s="224"/>
      <c r="G21" s="5" t="s">
        <v>92</v>
      </c>
      <c r="H21" s="5"/>
      <c r="I21" s="5"/>
      <c r="J21" s="5"/>
      <c r="K21" s="100"/>
      <c r="L21" s="95"/>
    </row>
    <row r="22" spans="2:12" ht="14.25" customHeight="1" x14ac:dyDescent="0.2">
      <c r="B22" s="98"/>
      <c r="C22" s="91"/>
      <c r="F22" s="224"/>
      <c r="G22" s="224"/>
      <c r="H22" s="224"/>
      <c r="I22" s="224"/>
      <c r="J22" s="224"/>
      <c r="K22" s="100"/>
      <c r="L22" s="95"/>
    </row>
    <row r="23" spans="2:12" ht="14.25" customHeight="1" x14ac:dyDescent="0.2">
      <c r="B23" s="98"/>
      <c r="C23" s="91"/>
      <c r="D23" s="301" t="s">
        <v>123</v>
      </c>
      <c r="E23" s="301"/>
      <c r="F23" s="100"/>
      <c r="G23" s="100"/>
      <c r="H23" s="100"/>
      <c r="I23" s="100"/>
      <c r="J23" s="100"/>
      <c r="K23" s="100"/>
      <c r="L23" s="95"/>
    </row>
    <row r="24" spans="2:12" ht="14.25" customHeight="1" x14ac:dyDescent="0.2">
      <c r="B24" s="98"/>
      <c r="C24" s="91"/>
      <c r="D24" s="244" t="s">
        <v>158</v>
      </c>
      <c r="E24" s="245"/>
      <c r="F24" s="100"/>
      <c r="G24" s="100"/>
      <c r="H24" s="100"/>
      <c r="I24" s="100"/>
      <c r="J24" s="100"/>
      <c r="K24" s="100"/>
      <c r="L24" s="95"/>
    </row>
    <row r="25" spans="2:12" ht="14.25" customHeight="1" x14ac:dyDescent="0.2">
      <c r="B25" s="98"/>
      <c r="C25" s="91"/>
      <c r="D25" s="223"/>
      <c r="E25" s="246" t="s">
        <v>38</v>
      </c>
      <c r="G25" s="5" t="s">
        <v>92</v>
      </c>
      <c r="H25" s="5"/>
      <c r="I25" s="5"/>
      <c r="J25" s="5"/>
      <c r="K25" s="100"/>
      <c r="L25" s="95"/>
    </row>
    <row r="26" spans="2:12" ht="14.25" customHeight="1" x14ac:dyDescent="0.2">
      <c r="B26" s="98"/>
      <c r="C26" s="91"/>
      <c r="D26" s="223"/>
      <c r="E26" s="246" t="s">
        <v>100</v>
      </c>
      <c r="G26" s="5" t="s">
        <v>92</v>
      </c>
      <c r="H26" s="5"/>
      <c r="I26" s="5"/>
      <c r="J26" s="5"/>
      <c r="K26" s="100"/>
      <c r="L26" s="95"/>
    </row>
    <row r="27" spans="2:12" ht="14.25" customHeight="1" x14ac:dyDescent="0.2">
      <c r="B27" s="98"/>
      <c r="C27" s="91"/>
      <c r="D27" s="223"/>
      <c r="E27" s="246" t="s">
        <v>39</v>
      </c>
      <c r="G27" s="5" t="s">
        <v>92</v>
      </c>
      <c r="H27" s="5"/>
      <c r="I27" s="5"/>
      <c r="J27" s="5"/>
      <c r="K27" s="100"/>
      <c r="L27" s="95"/>
    </row>
    <row r="28" spans="2:12" ht="14.25" customHeight="1" x14ac:dyDescent="0.2">
      <c r="B28" s="98"/>
      <c r="C28" s="91"/>
      <c r="D28" s="223"/>
      <c r="E28" s="246" t="s">
        <v>81</v>
      </c>
      <c r="F28" s="224"/>
      <c r="G28" s="5" t="s">
        <v>92</v>
      </c>
      <c r="H28" s="5"/>
      <c r="I28" s="5"/>
      <c r="J28" s="5"/>
      <c r="K28" s="100"/>
      <c r="L28" s="95"/>
    </row>
    <row r="29" spans="2:12" ht="14.25" customHeight="1" x14ac:dyDescent="0.2">
      <c r="B29" s="98"/>
      <c r="C29" s="91"/>
      <c r="D29" s="223"/>
      <c r="E29" s="246" t="s">
        <v>84</v>
      </c>
      <c r="F29" s="224"/>
      <c r="G29" s="5" t="s">
        <v>92</v>
      </c>
      <c r="H29" s="5"/>
      <c r="I29" s="5"/>
      <c r="J29" s="5"/>
      <c r="K29" s="100"/>
      <c r="L29" s="95"/>
    </row>
    <row r="30" spans="2:12" ht="8.25" customHeight="1" x14ac:dyDescent="0.2">
      <c r="B30" s="98"/>
      <c r="C30" s="91"/>
      <c r="D30" s="223"/>
      <c r="E30" s="246"/>
      <c r="F30" s="246"/>
      <c r="G30" s="246"/>
      <c r="H30" s="246"/>
      <c r="I30" s="246"/>
      <c r="J30" s="246"/>
      <c r="K30" s="100"/>
      <c r="L30" s="95"/>
    </row>
    <row r="31" spans="2:12" ht="14.25" customHeight="1" x14ac:dyDescent="0.2">
      <c r="B31" s="98"/>
      <c r="C31" s="91"/>
      <c r="D31" s="247" t="s">
        <v>159</v>
      </c>
      <c r="F31" s="224"/>
      <c r="G31" s="5" t="s">
        <v>92</v>
      </c>
      <c r="H31" s="5"/>
      <c r="I31" s="5"/>
      <c r="J31" s="5"/>
      <c r="K31" s="100"/>
      <c r="L31" s="95"/>
    </row>
    <row r="32" spans="2:12" ht="14.25" customHeight="1" x14ac:dyDescent="0.2">
      <c r="B32" s="98"/>
      <c r="C32" s="91"/>
      <c r="D32" s="247"/>
      <c r="F32" s="224"/>
      <c r="G32" s="224"/>
      <c r="H32" s="224"/>
      <c r="I32" s="224"/>
      <c r="J32" s="224"/>
      <c r="K32" s="100"/>
      <c r="L32" s="95"/>
    </row>
    <row r="33" spans="2:12" ht="14.25" customHeight="1" x14ac:dyDescent="0.2">
      <c r="B33" s="98"/>
      <c r="C33" s="91"/>
      <c r="D33" s="301" t="s">
        <v>124</v>
      </c>
      <c r="E33" s="301"/>
      <c r="F33" s="100"/>
      <c r="G33" s="100"/>
      <c r="H33" s="100"/>
      <c r="I33" s="100"/>
      <c r="J33" s="100"/>
      <c r="K33" s="100"/>
      <c r="L33" s="95"/>
    </row>
    <row r="34" spans="2:12" ht="14.25" customHeight="1" x14ac:dyDescent="0.2">
      <c r="B34" s="98"/>
      <c r="C34" s="91"/>
      <c r="D34" s="244" t="s">
        <v>158</v>
      </c>
      <c r="E34" s="245"/>
      <c r="F34" s="100"/>
      <c r="G34" s="100"/>
      <c r="H34" s="100"/>
      <c r="I34" s="100"/>
      <c r="J34" s="100"/>
      <c r="K34" s="100"/>
      <c r="L34" s="95"/>
    </row>
    <row r="35" spans="2:12" ht="14.25" customHeight="1" x14ac:dyDescent="0.2">
      <c r="B35" s="98"/>
      <c r="C35" s="91"/>
      <c r="D35" s="223"/>
      <c r="E35" s="246" t="s">
        <v>38</v>
      </c>
      <c r="G35" s="5" t="s">
        <v>92</v>
      </c>
      <c r="H35" s="5"/>
      <c r="I35" s="5"/>
      <c r="J35" s="5"/>
      <c r="K35" s="100"/>
      <c r="L35" s="95"/>
    </row>
    <row r="36" spans="2:12" ht="14.25" customHeight="1" x14ac:dyDescent="0.2">
      <c r="B36" s="98"/>
      <c r="C36" s="91"/>
      <c r="D36" s="223"/>
      <c r="E36" s="246" t="s">
        <v>100</v>
      </c>
      <c r="G36" s="5" t="s">
        <v>92</v>
      </c>
      <c r="H36" s="5"/>
      <c r="I36" s="5"/>
      <c r="J36" s="5"/>
      <c r="K36" s="100"/>
      <c r="L36" s="95"/>
    </row>
    <row r="37" spans="2:12" ht="14.25" customHeight="1" x14ac:dyDescent="0.2">
      <c r="B37" s="98"/>
      <c r="C37" s="91"/>
      <c r="D37" s="223"/>
      <c r="E37" s="246" t="s">
        <v>39</v>
      </c>
      <c r="G37" s="5" t="s">
        <v>92</v>
      </c>
      <c r="H37" s="5"/>
      <c r="I37" s="5"/>
      <c r="J37" s="5"/>
      <c r="K37" s="100"/>
      <c r="L37" s="95"/>
    </row>
    <row r="38" spans="2:12" ht="14.25" customHeight="1" x14ac:dyDescent="0.2">
      <c r="B38" s="98"/>
      <c r="C38" s="91"/>
      <c r="D38" s="223"/>
      <c r="E38" s="246" t="s">
        <v>81</v>
      </c>
      <c r="F38" s="224"/>
      <c r="G38" s="5" t="s">
        <v>92</v>
      </c>
      <c r="H38" s="5"/>
      <c r="I38" s="5"/>
      <c r="J38" s="5"/>
      <c r="K38" s="100"/>
      <c r="L38" s="95"/>
    </row>
    <row r="39" spans="2:12" ht="14.25" customHeight="1" x14ac:dyDescent="0.2">
      <c r="B39" s="98"/>
      <c r="C39" s="91"/>
      <c r="D39" s="223"/>
      <c r="E39" s="246" t="s">
        <v>84</v>
      </c>
      <c r="F39" s="224"/>
      <c r="G39" s="5" t="s">
        <v>92</v>
      </c>
      <c r="H39" s="5"/>
      <c r="I39" s="5"/>
      <c r="J39" s="5"/>
      <c r="K39" s="100"/>
      <c r="L39" s="95"/>
    </row>
    <row r="40" spans="2:12" ht="8.25" customHeight="1" x14ac:dyDescent="0.2">
      <c r="B40" s="98"/>
      <c r="C40" s="91"/>
      <c r="D40" s="223"/>
      <c r="E40" s="246"/>
      <c r="F40" s="246"/>
      <c r="G40" s="246"/>
      <c r="H40" s="246"/>
      <c r="I40" s="246"/>
      <c r="J40" s="246"/>
      <c r="K40" s="100"/>
      <c r="L40" s="95"/>
    </row>
    <row r="41" spans="2:12" ht="14.25" customHeight="1" x14ac:dyDescent="0.2">
      <c r="B41" s="98"/>
      <c r="C41" s="91"/>
      <c r="D41" s="247" t="s">
        <v>159</v>
      </c>
      <c r="E41" s="246"/>
      <c r="F41" s="224"/>
      <c r="G41" s="5" t="s">
        <v>92</v>
      </c>
      <c r="H41" s="5"/>
      <c r="I41" s="5"/>
      <c r="J41" s="5"/>
      <c r="K41" s="100"/>
      <c r="L41" s="95"/>
    </row>
    <row r="42" spans="2:12" ht="14.25" customHeight="1" x14ac:dyDescent="0.2">
      <c r="B42" s="98"/>
      <c r="C42" s="91"/>
      <c r="D42" s="223"/>
      <c r="F42" s="224"/>
      <c r="G42" s="224"/>
      <c r="H42" s="224"/>
      <c r="I42" s="224"/>
      <c r="J42" s="224"/>
      <c r="K42" s="100"/>
      <c r="L42" s="95"/>
    </row>
    <row r="43" spans="2:12" ht="14.25" customHeight="1" x14ac:dyDescent="0.2">
      <c r="B43" s="98"/>
      <c r="C43" s="91"/>
      <c r="D43" s="301" t="s">
        <v>128</v>
      </c>
      <c r="E43" s="301"/>
      <c r="F43" s="100"/>
      <c r="G43" s="100"/>
      <c r="H43" s="100"/>
      <c r="I43" s="100"/>
      <c r="J43" s="100"/>
      <c r="K43" s="100"/>
      <c r="L43" s="95"/>
    </row>
    <row r="44" spans="2:12" ht="14.25" customHeight="1" x14ac:dyDescent="0.2">
      <c r="B44" s="98"/>
      <c r="C44" s="91"/>
      <c r="D44" s="244" t="s">
        <v>158</v>
      </c>
      <c r="E44" s="245"/>
      <c r="F44" s="100"/>
      <c r="G44" s="100"/>
      <c r="H44" s="100"/>
      <c r="I44" s="100"/>
      <c r="J44" s="100"/>
      <c r="K44" s="100"/>
      <c r="L44" s="95"/>
    </row>
    <row r="45" spans="2:12" ht="14.25" customHeight="1" x14ac:dyDescent="0.2">
      <c r="B45" s="98"/>
      <c r="C45" s="91"/>
      <c r="D45" s="223"/>
      <c r="E45" s="246" t="s">
        <v>38</v>
      </c>
      <c r="G45" s="5" t="s">
        <v>92</v>
      </c>
      <c r="H45" s="5"/>
      <c r="I45" s="5"/>
      <c r="J45" s="5"/>
      <c r="K45" s="5"/>
      <c r="L45" s="95"/>
    </row>
    <row r="46" spans="2:12" ht="14.25" customHeight="1" x14ac:dyDescent="0.2">
      <c r="B46" s="98"/>
      <c r="C46" s="91"/>
      <c r="D46" s="223"/>
      <c r="E46" s="246" t="s">
        <v>100</v>
      </c>
      <c r="G46" s="5" t="s">
        <v>92</v>
      </c>
      <c r="H46" s="5"/>
      <c r="I46" s="5"/>
      <c r="J46" s="5"/>
      <c r="K46" s="5"/>
      <c r="L46" s="95"/>
    </row>
    <row r="47" spans="2:12" ht="14.25" customHeight="1" x14ac:dyDescent="0.2">
      <c r="B47" s="98"/>
      <c r="C47" s="91"/>
      <c r="D47" s="223"/>
      <c r="E47" s="246" t="s">
        <v>39</v>
      </c>
      <c r="G47" s="5" t="s">
        <v>92</v>
      </c>
      <c r="H47" s="5"/>
      <c r="I47" s="5"/>
      <c r="J47" s="5"/>
      <c r="K47" s="5"/>
      <c r="L47" s="95"/>
    </row>
    <row r="48" spans="2:12" ht="14.25" customHeight="1" x14ac:dyDescent="0.2">
      <c r="B48" s="98"/>
      <c r="C48" s="91"/>
      <c r="D48" s="223"/>
      <c r="E48" s="246" t="s">
        <v>81</v>
      </c>
      <c r="F48" s="224"/>
      <c r="G48" s="5" t="s">
        <v>92</v>
      </c>
      <c r="H48" s="5"/>
      <c r="I48" s="5"/>
      <c r="J48" s="5"/>
      <c r="K48" s="5"/>
      <c r="L48" s="95"/>
    </row>
    <row r="49" spans="2:12" ht="14.25" customHeight="1" x14ac:dyDescent="0.2">
      <c r="B49" s="98"/>
      <c r="C49" s="91"/>
      <c r="D49" s="223"/>
      <c r="E49" s="246" t="s">
        <v>84</v>
      </c>
      <c r="F49" s="224"/>
      <c r="G49" s="5" t="s">
        <v>92</v>
      </c>
      <c r="H49" s="5"/>
      <c r="I49" s="5"/>
      <c r="J49" s="5"/>
      <c r="K49" s="5"/>
      <c r="L49" s="95"/>
    </row>
    <row r="50" spans="2:12" ht="8.25" customHeight="1" x14ac:dyDescent="0.2">
      <c r="B50" s="98"/>
      <c r="C50" s="91"/>
      <c r="D50" s="223"/>
      <c r="E50" s="246"/>
      <c r="F50" s="246"/>
      <c r="G50" s="246"/>
      <c r="H50" s="246"/>
      <c r="I50" s="246"/>
      <c r="J50" s="246"/>
      <c r="K50" s="246"/>
      <c r="L50" s="95"/>
    </row>
    <row r="51" spans="2:12" ht="14.25" customHeight="1" x14ac:dyDescent="0.2">
      <c r="B51" s="98"/>
      <c r="C51" s="91"/>
      <c r="D51" s="247" t="s">
        <v>159</v>
      </c>
      <c r="E51" s="246"/>
      <c r="F51" s="224"/>
      <c r="G51" s="5" t="s">
        <v>92</v>
      </c>
      <c r="H51" s="5"/>
      <c r="I51" s="5"/>
      <c r="J51" s="5"/>
      <c r="K51" s="5"/>
      <c r="L51" s="95"/>
    </row>
    <row r="52" spans="2:12" ht="14.25" customHeight="1" x14ac:dyDescent="0.2">
      <c r="B52" s="98"/>
      <c r="C52" s="91"/>
      <c r="D52" s="223"/>
      <c r="E52" s="246"/>
      <c r="F52" s="224"/>
      <c r="G52" s="224"/>
      <c r="H52" s="224"/>
      <c r="I52" s="224"/>
      <c r="J52" s="224"/>
      <c r="K52" s="100"/>
      <c r="L52" s="95"/>
    </row>
    <row r="53" spans="2:12" ht="14.25" customHeight="1" x14ac:dyDescent="0.2">
      <c r="B53" s="98"/>
      <c r="C53" s="91"/>
      <c r="D53" s="301" t="s">
        <v>125</v>
      </c>
      <c r="E53" s="301"/>
      <c r="F53" s="100"/>
      <c r="G53" s="100"/>
      <c r="H53" s="100"/>
      <c r="I53" s="100"/>
      <c r="J53" s="100"/>
      <c r="K53" s="100"/>
      <c r="L53" s="95"/>
    </row>
    <row r="54" spans="2:12" ht="14.25" customHeight="1" x14ac:dyDescent="0.2">
      <c r="B54" s="98"/>
      <c r="C54" s="91"/>
      <c r="D54" s="244" t="s">
        <v>158</v>
      </c>
      <c r="E54" s="245"/>
      <c r="F54" s="100"/>
      <c r="G54" s="100"/>
      <c r="H54" s="100"/>
      <c r="I54" s="100"/>
      <c r="J54" s="100"/>
      <c r="K54" s="100"/>
      <c r="L54" s="95"/>
    </row>
    <row r="55" spans="2:12" ht="14.25" customHeight="1" x14ac:dyDescent="0.2">
      <c r="B55" s="98"/>
      <c r="C55" s="91"/>
      <c r="D55" s="223"/>
      <c r="E55" s="246" t="s">
        <v>38</v>
      </c>
      <c r="G55" s="5" t="s">
        <v>92</v>
      </c>
      <c r="H55" s="5"/>
      <c r="I55" s="5"/>
      <c r="J55" s="5"/>
      <c r="K55" s="100"/>
      <c r="L55" s="95"/>
    </row>
    <row r="56" spans="2:12" ht="14.25" customHeight="1" x14ac:dyDescent="0.2">
      <c r="B56" s="98"/>
      <c r="C56" s="91"/>
      <c r="D56" s="223"/>
      <c r="E56" s="246" t="s">
        <v>100</v>
      </c>
      <c r="G56" s="5" t="s">
        <v>92</v>
      </c>
      <c r="H56" s="5"/>
      <c r="I56" s="5"/>
      <c r="J56" s="5"/>
      <c r="K56" s="100"/>
      <c r="L56" s="95"/>
    </row>
    <row r="57" spans="2:12" ht="14.25" customHeight="1" x14ac:dyDescent="0.2">
      <c r="B57" s="98"/>
      <c r="C57" s="91"/>
      <c r="D57" s="223"/>
      <c r="E57" s="246" t="s">
        <v>39</v>
      </c>
      <c r="G57" s="5" t="s">
        <v>92</v>
      </c>
      <c r="H57" s="5"/>
      <c r="I57" s="5"/>
      <c r="J57" s="5"/>
      <c r="K57" s="100"/>
      <c r="L57" s="95"/>
    </row>
    <row r="58" spans="2:12" ht="14.25" customHeight="1" x14ac:dyDescent="0.2">
      <c r="B58" s="98"/>
      <c r="C58" s="91"/>
      <c r="D58" s="223"/>
      <c r="E58" s="246" t="s">
        <v>81</v>
      </c>
      <c r="F58" s="224"/>
      <c r="G58" s="5" t="s">
        <v>92</v>
      </c>
      <c r="H58" s="5"/>
      <c r="I58" s="5"/>
      <c r="J58" s="5"/>
      <c r="K58" s="100"/>
      <c r="L58" s="95"/>
    </row>
    <row r="59" spans="2:12" ht="14.25" customHeight="1" x14ac:dyDescent="0.2">
      <c r="B59" s="98"/>
      <c r="C59" s="91"/>
      <c r="D59" s="223"/>
      <c r="E59" s="246" t="s">
        <v>84</v>
      </c>
      <c r="F59" s="224"/>
      <c r="G59" s="5" t="s">
        <v>92</v>
      </c>
      <c r="H59" s="5"/>
      <c r="I59" s="5"/>
      <c r="J59" s="5"/>
      <c r="K59" s="100"/>
      <c r="L59" s="95"/>
    </row>
    <row r="60" spans="2:12" ht="8.25" customHeight="1" x14ac:dyDescent="0.2">
      <c r="B60" s="98"/>
      <c r="C60" s="91"/>
      <c r="D60" s="223"/>
      <c r="E60" s="246"/>
      <c r="F60" s="246"/>
      <c r="G60" s="246"/>
      <c r="H60" s="246"/>
      <c r="I60" s="246"/>
      <c r="J60" s="246"/>
      <c r="K60" s="100"/>
      <c r="L60" s="95"/>
    </row>
    <row r="61" spans="2:12" ht="14.25" customHeight="1" x14ac:dyDescent="0.2">
      <c r="B61" s="98"/>
      <c r="C61" s="91"/>
      <c r="D61" s="247" t="s">
        <v>159</v>
      </c>
      <c r="E61" s="246"/>
      <c r="F61" s="224"/>
      <c r="G61" s="5" t="s">
        <v>92</v>
      </c>
      <c r="H61" s="5"/>
      <c r="I61" s="5"/>
      <c r="J61" s="5"/>
      <c r="K61" s="100"/>
      <c r="L61" s="95"/>
    </row>
    <row r="62" spans="2:12" ht="14.25" customHeight="1" x14ac:dyDescent="0.2">
      <c r="B62" s="98"/>
      <c r="C62" s="91"/>
      <c r="D62" s="223"/>
      <c r="E62" s="246"/>
      <c r="F62" s="224"/>
      <c r="G62" s="224"/>
      <c r="H62" s="224"/>
      <c r="I62" s="224"/>
      <c r="J62" s="224"/>
      <c r="K62" s="100"/>
      <c r="L62" s="95"/>
    </row>
    <row r="63" spans="2:12" ht="14.25" customHeight="1" x14ac:dyDescent="0.2">
      <c r="B63" s="98"/>
      <c r="C63" s="91"/>
      <c r="D63" s="301" t="s">
        <v>127</v>
      </c>
      <c r="E63" s="301"/>
      <c r="F63" s="100"/>
      <c r="G63" s="100"/>
      <c r="H63" s="100"/>
      <c r="I63" s="100"/>
      <c r="J63" s="100"/>
      <c r="K63" s="100"/>
      <c r="L63" s="95"/>
    </row>
    <row r="64" spans="2:12" ht="14.25" customHeight="1" x14ac:dyDescent="0.2">
      <c r="B64" s="98"/>
      <c r="C64" s="91"/>
      <c r="D64" s="244" t="s">
        <v>158</v>
      </c>
      <c r="E64" s="245"/>
      <c r="F64" s="100"/>
      <c r="G64" s="100"/>
      <c r="H64" s="100"/>
      <c r="I64" s="100"/>
      <c r="J64" s="100"/>
      <c r="K64" s="100"/>
      <c r="L64" s="95"/>
    </row>
    <row r="65" spans="2:12" ht="14.25" customHeight="1" x14ac:dyDescent="0.2">
      <c r="B65" s="98"/>
      <c r="C65" s="91"/>
      <c r="D65" s="223"/>
      <c r="E65" s="246" t="s">
        <v>38</v>
      </c>
      <c r="G65" s="5" t="s">
        <v>92</v>
      </c>
      <c r="H65" s="5"/>
      <c r="I65" s="5"/>
      <c r="J65" s="5"/>
      <c r="K65" s="100"/>
      <c r="L65" s="95"/>
    </row>
    <row r="66" spans="2:12" ht="14.25" customHeight="1" x14ac:dyDescent="0.2">
      <c r="B66" s="98"/>
      <c r="C66" s="91"/>
      <c r="D66" s="223"/>
      <c r="E66" s="246" t="s">
        <v>100</v>
      </c>
      <c r="G66" s="5" t="s">
        <v>92</v>
      </c>
      <c r="H66" s="5"/>
      <c r="I66" s="5"/>
      <c r="J66" s="5"/>
      <c r="K66" s="100"/>
      <c r="L66" s="95"/>
    </row>
    <row r="67" spans="2:12" ht="14.25" customHeight="1" x14ac:dyDescent="0.2">
      <c r="B67" s="98"/>
      <c r="C67" s="91"/>
      <c r="D67" s="223"/>
      <c r="E67" s="246" t="s">
        <v>39</v>
      </c>
      <c r="G67" s="5" t="s">
        <v>92</v>
      </c>
      <c r="H67" s="5"/>
      <c r="I67" s="5"/>
      <c r="J67" s="5"/>
      <c r="K67" s="100"/>
      <c r="L67" s="95"/>
    </row>
    <row r="68" spans="2:12" ht="14.25" customHeight="1" x14ac:dyDescent="0.2">
      <c r="B68" s="98"/>
      <c r="C68" s="91"/>
      <c r="D68" s="223"/>
      <c r="E68" s="246" t="s">
        <v>81</v>
      </c>
      <c r="F68" s="224"/>
      <c r="G68" s="5" t="s">
        <v>92</v>
      </c>
      <c r="H68" s="5"/>
      <c r="I68" s="5"/>
      <c r="J68" s="5"/>
      <c r="K68" s="100"/>
      <c r="L68" s="95"/>
    </row>
    <row r="69" spans="2:12" ht="14.25" customHeight="1" x14ac:dyDescent="0.2">
      <c r="B69" s="98"/>
      <c r="C69" s="91"/>
      <c r="D69" s="223"/>
      <c r="E69" s="246" t="s">
        <v>84</v>
      </c>
      <c r="F69" s="224"/>
      <c r="G69" s="5" t="s">
        <v>92</v>
      </c>
      <c r="H69" s="5"/>
      <c r="I69" s="5"/>
      <c r="J69" s="5"/>
      <c r="K69" s="100"/>
      <c r="L69" s="95"/>
    </row>
    <row r="70" spans="2:12" ht="8.25" customHeight="1" x14ac:dyDescent="0.2">
      <c r="B70" s="98"/>
      <c r="C70" s="91"/>
      <c r="D70" s="223"/>
      <c r="E70" s="246"/>
      <c r="F70" s="246"/>
      <c r="G70" s="246"/>
      <c r="H70" s="246"/>
      <c r="I70" s="246"/>
      <c r="J70" s="246"/>
      <c r="K70" s="100"/>
      <c r="L70" s="95"/>
    </row>
    <row r="71" spans="2:12" ht="14.25" customHeight="1" x14ac:dyDescent="0.2">
      <c r="B71" s="98"/>
      <c r="C71" s="91"/>
      <c r="D71" s="247" t="s">
        <v>159</v>
      </c>
      <c r="E71" s="246"/>
      <c r="F71" s="224"/>
      <c r="G71" s="5" t="s">
        <v>92</v>
      </c>
      <c r="H71" s="5"/>
      <c r="I71" s="5"/>
      <c r="J71" s="5"/>
      <c r="K71" s="100"/>
      <c r="L71" s="95"/>
    </row>
    <row r="72" spans="2:12" ht="14.25" customHeight="1" x14ac:dyDescent="0.2">
      <c r="B72" s="98"/>
      <c r="C72" s="91"/>
      <c r="D72" s="223"/>
      <c r="E72" s="246"/>
      <c r="F72" s="224"/>
      <c r="G72" s="224"/>
      <c r="H72" s="224"/>
      <c r="I72" s="224"/>
      <c r="J72" s="224"/>
      <c r="K72" s="224"/>
      <c r="L72" s="95"/>
    </row>
    <row r="73" spans="2:12" ht="14.25" customHeight="1" x14ac:dyDescent="0.2">
      <c r="B73" s="98"/>
      <c r="C73" s="91"/>
      <c r="D73" s="301" t="s">
        <v>126</v>
      </c>
      <c r="E73" s="301"/>
      <c r="F73" s="100"/>
      <c r="G73" s="100"/>
      <c r="H73" s="100"/>
      <c r="I73" s="100"/>
      <c r="J73" s="100"/>
      <c r="K73" s="100"/>
      <c r="L73" s="95"/>
    </row>
    <row r="74" spans="2:12" ht="14.25" customHeight="1" x14ac:dyDescent="0.2">
      <c r="B74" s="98"/>
      <c r="C74" s="91"/>
      <c r="D74" s="244" t="s">
        <v>158</v>
      </c>
      <c r="E74" s="245"/>
      <c r="F74" s="100"/>
      <c r="G74" s="100"/>
      <c r="H74" s="100"/>
      <c r="I74" s="100"/>
      <c r="J74" s="100"/>
      <c r="K74" s="100"/>
      <c r="L74" s="95"/>
    </row>
    <row r="75" spans="2:12" ht="14.25" customHeight="1" x14ac:dyDescent="0.2">
      <c r="B75" s="98"/>
      <c r="C75" s="91"/>
      <c r="D75" s="223"/>
      <c r="E75" s="246" t="s">
        <v>38</v>
      </c>
      <c r="G75" s="5" t="s">
        <v>92</v>
      </c>
      <c r="H75" s="5"/>
      <c r="I75" s="5"/>
      <c r="J75" s="5"/>
      <c r="K75" s="5"/>
      <c r="L75" s="95"/>
    </row>
    <row r="76" spans="2:12" ht="14.25" customHeight="1" x14ac:dyDescent="0.2">
      <c r="B76" s="98"/>
      <c r="C76" s="91"/>
      <c r="D76" s="223"/>
      <c r="E76" s="246" t="s">
        <v>100</v>
      </c>
      <c r="G76" s="5" t="s">
        <v>92</v>
      </c>
      <c r="H76" s="5"/>
      <c r="I76" s="5"/>
      <c r="J76" s="5"/>
      <c r="K76" s="5"/>
      <c r="L76" s="95"/>
    </row>
    <row r="77" spans="2:12" ht="14.25" customHeight="1" x14ac:dyDescent="0.2">
      <c r="B77" s="98"/>
      <c r="C77" s="91"/>
      <c r="D77" s="223"/>
      <c r="E77" s="246" t="s">
        <v>39</v>
      </c>
      <c r="G77" s="5" t="s">
        <v>92</v>
      </c>
      <c r="H77" s="5"/>
      <c r="I77" s="5"/>
      <c r="J77" s="5"/>
      <c r="K77" s="5"/>
      <c r="L77" s="95"/>
    </row>
    <row r="78" spans="2:12" ht="14.25" customHeight="1" x14ac:dyDescent="0.2">
      <c r="B78" s="98"/>
      <c r="C78" s="91"/>
      <c r="D78" s="223"/>
      <c r="E78" s="246" t="s">
        <v>81</v>
      </c>
      <c r="F78" s="224"/>
      <c r="G78" s="5" t="s">
        <v>92</v>
      </c>
      <c r="H78" s="5"/>
      <c r="I78" s="5"/>
      <c r="J78" s="5"/>
      <c r="K78" s="5"/>
      <c r="L78" s="95"/>
    </row>
    <row r="79" spans="2:12" ht="14.25" customHeight="1" x14ac:dyDescent="0.2">
      <c r="B79" s="98"/>
      <c r="C79" s="91"/>
      <c r="D79" s="223"/>
      <c r="E79" s="246" t="s">
        <v>84</v>
      </c>
      <c r="F79" s="224"/>
      <c r="G79" s="5" t="s">
        <v>92</v>
      </c>
      <c r="H79" s="5"/>
      <c r="I79" s="5"/>
      <c r="J79" s="5"/>
      <c r="K79" s="5"/>
      <c r="L79" s="95"/>
    </row>
    <row r="80" spans="2:12" ht="8.25" customHeight="1" x14ac:dyDescent="0.2">
      <c r="B80" s="98"/>
      <c r="C80" s="91"/>
      <c r="D80" s="223"/>
      <c r="E80" s="246"/>
      <c r="F80" s="246"/>
      <c r="G80" s="246"/>
      <c r="H80" s="246"/>
      <c r="I80" s="246"/>
      <c r="J80" s="246"/>
      <c r="K80" s="100"/>
      <c r="L80" s="95"/>
    </row>
    <row r="81" spans="2:12" ht="14.25" customHeight="1" x14ac:dyDescent="0.2">
      <c r="B81" s="98"/>
      <c r="C81" s="91"/>
      <c r="D81" s="247" t="s">
        <v>159</v>
      </c>
      <c r="E81" s="246"/>
      <c r="F81" s="224"/>
      <c r="G81" s="5" t="s">
        <v>92</v>
      </c>
      <c r="H81" s="5"/>
      <c r="I81" s="5"/>
      <c r="J81" s="5"/>
      <c r="K81" s="5"/>
      <c r="L81" s="95"/>
    </row>
    <row r="82" spans="2:12" ht="13.5" thickBot="1" x14ac:dyDescent="0.25">
      <c r="B82" s="109"/>
      <c r="C82" s="110"/>
      <c r="D82" s="111"/>
      <c r="E82" s="111"/>
      <c r="F82" s="111"/>
      <c r="G82" s="111"/>
      <c r="H82" s="111"/>
      <c r="I82" s="111"/>
      <c r="J82" s="111"/>
      <c r="K82" s="111"/>
      <c r="L82" s="113"/>
    </row>
    <row r="83" spans="2:12" ht="12.75" x14ac:dyDescent="0.2">
      <c r="B83" s="91"/>
      <c r="C83" s="91"/>
      <c r="E83" s="93"/>
      <c r="K83" s="63">
        <f ca="1">TODAY()</f>
        <v>45204</v>
      </c>
      <c r="L83" s="63"/>
    </row>
    <row r="84" spans="2:12" ht="12.75" x14ac:dyDescent="0.2">
      <c r="B84" s="91"/>
      <c r="C84" s="91"/>
      <c r="E84" s="93"/>
    </row>
    <row r="85" spans="2:12" ht="12.75" x14ac:dyDescent="0.2"/>
    <row r="86" spans="2:12" ht="12.75" hidden="1" customHeight="1" x14ac:dyDescent="0.2"/>
    <row r="87" spans="2:12" ht="12.75" hidden="1" customHeight="1" x14ac:dyDescent="0.2"/>
    <row r="88" spans="2:12" ht="12.75" hidden="1" customHeight="1" x14ac:dyDescent="0.2"/>
    <row r="89" spans="2:12" ht="12.75" hidden="1" customHeight="1" x14ac:dyDescent="0.2"/>
    <row r="90" spans="2:12" ht="12.75" hidden="1" customHeight="1" x14ac:dyDescent="0.2"/>
    <row r="91" spans="2:12" ht="12.75" hidden="1" customHeight="1" x14ac:dyDescent="0.2"/>
    <row r="92" spans="2:12" ht="12.75" hidden="1" customHeight="1" x14ac:dyDescent="0.2"/>
    <row r="93" spans="2:12" ht="12.75" hidden="1" customHeight="1" x14ac:dyDescent="0.2"/>
    <row r="94" spans="2:12" ht="12.75" hidden="1" customHeight="1" x14ac:dyDescent="0.2"/>
    <row r="95" spans="2:12" ht="12.75" hidden="1" customHeight="1" x14ac:dyDescent="0.2"/>
    <row r="96" spans="2:12" ht="12.75" hidden="1" customHeight="1" x14ac:dyDescent="0.2"/>
    <row r="97" ht="12.75" hidden="1" customHeight="1" x14ac:dyDescent="0.2"/>
    <row r="98" ht="12.75" hidden="1" customHeight="1" x14ac:dyDescent="0.2"/>
    <row r="99" ht="12.75" hidden="1" customHeight="1" x14ac:dyDescent="0.2"/>
    <row r="100" ht="12.75" hidden="1" customHeight="1" x14ac:dyDescent="0.2"/>
    <row r="101" ht="12.75" hidden="1" customHeight="1" x14ac:dyDescent="0.2"/>
    <row r="102" ht="12.75" hidden="1" customHeight="1" x14ac:dyDescent="0.2"/>
    <row r="103" ht="12.75" hidden="1" customHeight="1" x14ac:dyDescent="0.2"/>
    <row r="104" ht="12.75" hidden="1" customHeight="1" x14ac:dyDescent="0.2"/>
    <row r="105" ht="12.75" hidden="1" customHeight="1" x14ac:dyDescent="0.2"/>
  </sheetData>
  <sheetProtection algorithmName="SHA-512" hashValue="9xf/uTDLohph2iiINSYvKjiGABg5zgq2n/8kOKY1Xu4x3+RWbq6dmzFf2PjcZxTKmabENVyqsx5ddAiQZX9g+Q==" saltValue="GOJsXPcP/i1H4VVzFPrDiQ==" spinCount="100000" sheet="1" objects="1" scenarios="1" selectLockedCells="1"/>
  <mergeCells count="15">
    <mergeCell ref="D43:E43"/>
    <mergeCell ref="D53:E53"/>
    <mergeCell ref="D73:E73"/>
    <mergeCell ref="D63:E63"/>
    <mergeCell ref="D13:E13"/>
    <mergeCell ref="D23:E23"/>
    <mergeCell ref="D33:E33"/>
    <mergeCell ref="D12:E12"/>
    <mergeCell ref="H11:K11"/>
    <mergeCell ref="C5:K7"/>
    <mergeCell ref="B1:L1"/>
    <mergeCell ref="B2:L2"/>
    <mergeCell ref="B3:L3"/>
    <mergeCell ref="B4:L4"/>
    <mergeCell ref="C9:K9"/>
  </mergeCells>
  <phoneticPr fontId="17" type="noConversion"/>
  <dataValidations count="2">
    <dataValidation type="decimal" operator="greaterThan" allowBlank="1" showInputMessage="1" showErrorMessage="1" sqref="H71:J71 H51:K51 H41:J41 H31:J31 H61:J61 H15:J19 H21:J21 H25:J29 H35:J39 H45:K49 H55:J59 H65:J69 H75:K79 H81:J81" xr:uid="{4E0BB8B9-9F64-489C-B17F-C2ABE02FA0F6}">
      <formula1>-1</formula1>
    </dataValidation>
    <dataValidation type="list" allowBlank="1" showInputMessage="1" showErrorMessage="1" sqref="G61 G75:G79 G31 G41 G51 G71 G21 G15:G19 G25:G29 G35:G39 G45:G49 G55:G59 G65:G69 G81" xr:uid="{69DBFD67-D345-46E0-90A3-F5C269C38903}">
      <formula1>"&lt;select&gt;,15 minutes,30 minutes, Hourly, Daily, Other"</formula1>
    </dataValidation>
  </dataValidations>
  <pageMargins left="0.7" right="0.7" top="0.75" bottom="0.75" header="0.3" footer="0.3"/>
  <pageSetup scale="50" pageOrder="overThenDown" orientation="portrait" r:id="rId1"/>
  <headerFooter>
    <oddFooter>&amp;L&amp;A&amp;CMilliman&amp;RPage - &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E08A36-B11F-4D4F-8EFB-2B07B2646493}">
  <sheetPr>
    <pageSetUpPr fitToPage="1"/>
  </sheetPr>
  <dimension ref="A1:AS66"/>
  <sheetViews>
    <sheetView showGridLines="0" showOutlineSymbols="0" zoomScale="80" zoomScaleNormal="80" workbookViewId="0">
      <pane xSplit="6" ySplit="13" topLeftCell="G14" activePane="bottomRight" state="frozen"/>
      <selection pane="topRight" activeCell="G1" sqref="G1"/>
      <selection pane="bottomLeft" activeCell="A14" sqref="A14"/>
      <selection pane="bottomRight" activeCell="G16" sqref="G16"/>
    </sheetView>
  </sheetViews>
  <sheetFormatPr defaultColWidth="0" defaultRowHeight="0" customHeight="1" zeroHeight="1" x14ac:dyDescent="0.2"/>
  <cols>
    <col min="1" max="1" width="3.7109375" style="91" customWidth="1"/>
    <col min="2" max="3" width="2.7109375" style="93" customWidth="1"/>
    <col min="4" max="4" width="6.42578125" style="93" customWidth="1"/>
    <col min="5" max="5" width="45.42578125" style="94" customWidth="1"/>
    <col min="6" max="6" width="4.140625" style="93" customWidth="1"/>
    <col min="7" max="7" width="20.7109375" style="93" bestFit="1" customWidth="1"/>
    <col min="8" max="8" width="4.140625" style="93" customWidth="1"/>
    <col min="9" max="13" width="8.140625" style="93" customWidth="1"/>
    <col min="14" max="14" width="4.140625" style="93" customWidth="1"/>
    <col min="15" max="19" width="8.140625" style="93" customWidth="1"/>
    <col min="20" max="20" width="4.140625" style="93" customWidth="1"/>
    <col min="21" max="25" width="8.140625" style="93" customWidth="1"/>
    <col min="26" max="26" width="4.140625" style="93" customWidth="1"/>
    <col min="27" max="31" width="8.140625" style="93" customWidth="1"/>
    <col min="32" max="32" width="2.7109375" style="93" customWidth="1"/>
    <col min="33" max="33" width="3.7109375" style="93" customWidth="1"/>
    <col min="34" max="36" width="8.7109375" style="93" hidden="1" customWidth="1"/>
    <col min="37" max="37" width="12.7109375" style="93" hidden="1" customWidth="1"/>
    <col min="38" max="45" width="0" style="93" hidden="1" customWidth="1"/>
    <col min="46" max="16384" width="8.7109375" style="93" hidden="1"/>
  </cols>
  <sheetData>
    <row r="1" spans="2:41" s="86" customFormat="1" ht="15" x14ac:dyDescent="0.2">
      <c r="B1" s="43" t="str">
        <f>'A. General'!B1</f>
        <v>Hawai`i Med-QUEST</v>
      </c>
      <c r="C1" s="44"/>
      <c r="D1" s="44"/>
      <c r="E1" s="45"/>
      <c r="F1" s="45"/>
      <c r="G1" s="45"/>
      <c r="H1" s="45"/>
      <c r="I1" s="45"/>
      <c r="J1" s="45"/>
      <c r="K1" s="45"/>
      <c r="L1" s="45"/>
      <c r="M1" s="45"/>
      <c r="N1" s="45"/>
      <c r="O1" s="45"/>
      <c r="P1" s="45"/>
      <c r="Q1" s="45"/>
      <c r="R1" s="45"/>
      <c r="S1" s="45"/>
      <c r="T1" s="45"/>
      <c r="U1" s="45"/>
      <c r="V1" s="45"/>
      <c r="W1" s="45"/>
      <c r="X1" s="45"/>
      <c r="Y1" s="45"/>
      <c r="Z1" s="45"/>
      <c r="AA1" s="45"/>
      <c r="AB1" s="45"/>
      <c r="AC1" s="45"/>
      <c r="AD1" s="45"/>
      <c r="AE1" s="46"/>
      <c r="AF1" s="64"/>
      <c r="AH1" s="86" t="s">
        <v>0</v>
      </c>
    </row>
    <row r="2" spans="2:41" s="86" customFormat="1" ht="15" x14ac:dyDescent="0.2">
      <c r="B2" s="47" t="str">
        <f>'A. General'!B2</f>
        <v xml:space="preserve">2023 Applied Behavior Analysis (ABA) Rate Study </v>
      </c>
      <c r="C2" s="48"/>
      <c r="D2" s="48"/>
      <c r="E2" s="49"/>
      <c r="F2" s="49"/>
      <c r="G2" s="49"/>
      <c r="H2" s="49"/>
      <c r="I2" s="49"/>
      <c r="J2" s="49"/>
      <c r="K2" s="49"/>
      <c r="L2" s="49"/>
      <c r="M2" s="49"/>
      <c r="N2" s="49"/>
      <c r="O2" s="49"/>
      <c r="P2" s="49"/>
      <c r="Q2" s="49"/>
      <c r="R2" s="49"/>
      <c r="S2" s="49"/>
      <c r="T2" s="49"/>
      <c r="U2" s="49"/>
      <c r="V2" s="49"/>
      <c r="W2" s="49"/>
      <c r="X2" s="49"/>
      <c r="Y2" s="49"/>
      <c r="Z2" s="49"/>
      <c r="AA2" s="49"/>
      <c r="AB2" s="49"/>
      <c r="AC2" s="49"/>
      <c r="AD2" s="49"/>
      <c r="AE2" s="50"/>
      <c r="AF2" s="65"/>
    </row>
    <row r="3" spans="2:41" s="86" customFormat="1" ht="15" x14ac:dyDescent="0.2">
      <c r="B3" s="51" t="str">
        <f>'A. General'!B3</f>
        <v>ABA Provider Survey Tool</v>
      </c>
      <c r="C3" s="215"/>
      <c r="D3" s="48"/>
      <c r="E3" s="49"/>
      <c r="F3" s="49"/>
      <c r="G3" s="49"/>
      <c r="H3" s="49"/>
      <c r="I3" s="49"/>
      <c r="J3" s="49"/>
      <c r="K3" s="49"/>
      <c r="L3" s="49"/>
      <c r="M3" s="49"/>
      <c r="N3" s="49"/>
      <c r="O3" s="49"/>
      <c r="P3" s="49"/>
      <c r="Q3" s="49"/>
      <c r="R3" s="49"/>
      <c r="S3" s="49"/>
      <c r="T3" s="49"/>
      <c r="U3" s="49"/>
      <c r="V3" s="49"/>
      <c r="W3" s="49"/>
      <c r="X3" s="49"/>
      <c r="Y3" s="49"/>
      <c r="Z3" s="49"/>
      <c r="AA3" s="49"/>
      <c r="AB3" s="49"/>
      <c r="AC3" s="49"/>
      <c r="AD3" s="49"/>
      <c r="AE3" s="50"/>
      <c r="AF3" s="248"/>
    </row>
    <row r="4" spans="2:41" s="86" customFormat="1" ht="15" x14ac:dyDescent="0.2">
      <c r="B4" s="47" t="s">
        <v>177</v>
      </c>
      <c r="C4" s="48"/>
      <c r="D4" s="48"/>
      <c r="E4" s="49"/>
      <c r="F4" s="49"/>
      <c r="G4" s="49"/>
      <c r="H4" s="49"/>
      <c r="I4" s="49"/>
      <c r="J4" s="49"/>
      <c r="K4" s="49"/>
      <c r="L4" s="49"/>
      <c r="M4" s="49"/>
      <c r="N4" s="49"/>
      <c r="O4" s="49"/>
      <c r="P4" s="49"/>
      <c r="Q4" s="49"/>
      <c r="R4" s="49"/>
      <c r="S4" s="49"/>
      <c r="T4" s="49"/>
      <c r="U4" s="49"/>
      <c r="V4" s="49"/>
      <c r="W4" s="49"/>
      <c r="X4" s="49"/>
      <c r="Y4" s="49"/>
      <c r="Z4" s="49"/>
      <c r="AA4" s="49"/>
      <c r="AB4" s="49"/>
      <c r="AC4" s="49"/>
      <c r="AD4" s="49"/>
      <c r="AE4" s="50"/>
      <c r="AF4" s="65"/>
    </row>
    <row r="5" spans="2:41" s="3" customFormat="1" ht="19.5" customHeight="1" x14ac:dyDescent="0.2">
      <c r="B5" s="56"/>
      <c r="C5" s="274" t="s">
        <v>194</v>
      </c>
      <c r="D5" s="274"/>
      <c r="E5" s="274"/>
      <c r="F5" s="274"/>
      <c r="G5" s="274"/>
      <c r="H5" s="274"/>
      <c r="I5" s="274"/>
      <c r="J5" s="274"/>
      <c r="K5" s="274"/>
      <c r="L5" s="274"/>
      <c r="M5" s="274"/>
      <c r="N5" s="274"/>
      <c r="O5" s="274"/>
      <c r="P5" s="274"/>
      <c r="Q5" s="274"/>
      <c r="R5" s="274"/>
      <c r="S5" s="274"/>
      <c r="T5" s="274"/>
      <c r="U5" s="274"/>
      <c r="V5" s="274"/>
      <c r="W5" s="274"/>
      <c r="X5" s="274"/>
      <c r="Y5" s="274"/>
      <c r="Z5" s="274"/>
      <c r="AA5" s="274"/>
      <c r="AB5" s="274"/>
      <c r="AC5" s="274"/>
      <c r="AD5" s="274"/>
      <c r="AE5" s="274"/>
      <c r="AF5" s="240"/>
      <c r="AG5" s="9"/>
      <c r="AH5" s="9"/>
      <c r="AI5" s="9"/>
      <c r="AJ5" s="33"/>
      <c r="AK5" s="33"/>
      <c r="AL5" s="33"/>
      <c r="AM5" s="33"/>
      <c r="AN5" s="33"/>
      <c r="AO5" s="33"/>
    </row>
    <row r="6" spans="2:41" s="3" customFormat="1" ht="15" customHeight="1" x14ac:dyDescent="0.2">
      <c r="B6" s="57"/>
      <c r="C6" s="274"/>
      <c r="D6" s="274"/>
      <c r="E6" s="274"/>
      <c r="F6" s="274"/>
      <c r="G6" s="274"/>
      <c r="H6" s="274"/>
      <c r="I6" s="274"/>
      <c r="J6" s="274"/>
      <c r="K6" s="274"/>
      <c r="L6" s="274"/>
      <c r="M6" s="274"/>
      <c r="N6" s="274"/>
      <c r="O6" s="274"/>
      <c r="P6" s="274"/>
      <c r="Q6" s="274"/>
      <c r="R6" s="274"/>
      <c r="S6" s="274"/>
      <c r="T6" s="274"/>
      <c r="U6" s="274"/>
      <c r="V6" s="274"/>
      <c r="W6" s="274"/>
      <c r="X6" s="274"/>
      <c r="Y6" s="274"/>
      <c r="Z6" s="274"/>
      <c r="AA6" s="274"/>
      <c r="AB6" s="274"/>
      <c r="AC6" s="274"/>
      <c r="AD6" s="274"/>
      <c r="AE6" s="274"/>
      <c r="AF6" s="240"/>
      <c r="AG6" s="9"/>
      <c r="AH6" s="9"/>
      <c r="AI6" s="9"/>
      <c r="AJ6" s="33"/>
      <c r="AK6" s="33"/>
      <c r="AL6" s="33"/>
      <c r="AM6" s="33"/>
      <c r="AN6" s="33"/>
      <c r="AO6" s="33"/>
    </row>
    <row r="7" spans="2:41" s="3" customFormat="1" ht="30.75" customHeight="1" x14ac:dyDescent="0.2">
      <c r="B7" s="57"/>
      <c r="C7" s="274"/>
      <c r="D7" s="274"/>
      <c r="E7" s="274"/>
      <c r="F7" s="274"/>
      <c r="G7" s="274"/>
      <c r="H7" s="274"/>
      <c r="I7" s="274"/>
      <c r="J7" s="274"/>
      <c r="K7" s="274"/>
      <c r="L7" s="274"/>
      <c r="M7" s="274"/>
      <c r="N7" s="274"/>
      <c r="O7" s="274"/>
      <c r="P7" s="274"/>
      <c r="Q7" s="274"/>
      <c r="R7" s="274"/>
      <c r="S7" s="274"/>
      <c r="T7" s="274"/>
      <c r="U7" s="274"/>
      <c r="V7" s="274"/>
      <c r="W7" s="274"/>
      <c r="X7" s="274"/>
      <c r="Y7" s="274"/>
      <c r="Z7" s="274"/>
      <c r="AA7" s="274"/>
      <c r="AB7" s="274"/>
      <c r="AC7" s="274"/>
      <c r="AD7" s="274"/>
      <c r="AE7" s="274"/>
      <c r="AF7" s="240"/>
      <c r="AG7" s="9"/>
      <c r="AH7" s="9"/>
      <c r="AI7" s="9"/>
      <c r="AJ7" s="33"/>
      <c r="AK7" s="33"/>
      <c r="AL7" s="33"/>
      <c r="AM7" s="33"/>
      <c r="AN7" s="33"/>
      <c r="AO7" s="33"/>
    </row>
    <row r="8" spans="2:41" s="87" customFormat="1" ht="12.75" x14ac:dyDescent="0.2">
      <c r="B8" s="88"/>
      <c r="C8" s="207"/>
      <c r="D8" s="207"/>
      <c r="E8" s="207"/>
      <c r="F8" s="207"/>
      <c r="G8" s="209"/>
      <c r="H8" s="209"/>
      <c r="I8" s="209"/>
      <c r="J8" s="209"/>
      <c r="K8" s="209"/>
      <c r="L8" s="209"/>
      <c r="M8" s="209"/>
      <c r="N8" s="209"/>
      <c r="O8" s="209"/>
      <c r="P8" s="209"/>
      <c r="Q8" s="209"/>
      <c r="R8" s="209"/>
      <c r="S8" s="209"/>
      <c r="T8" s="209"/>
      <c r="U8" s="209"/>
      <c r="V8" s="209"/>
      <c r="W8" s="209"/>
      <c r="X8" s="209"/>
      <c r="Y8" s="209"/>
      <c r="Z8" s="209"/>
      <c r="AA8" s="209"/>
      <c r="AB8" s="209"/>
      <c r="AC8" s="209"/>
      <c r="AD8" s="209"/>
      <c r="AE8" s="209"/>
      <c r="AF8" s="89"/>
      <c r="AH8" s="90"/>
    </row>
    <row r="9" spans="2:41" ht="51" customHeight="1" x14ac:dyDescent="0.2">
      <c r="B9" s="92"/>
      <c r="C9" s="249"/>
      <c r="D9" s="300" t="s">
        <v>191</v>
      </c>
      <c r="E9" s="300"/>
      <c r="F9" s="300"/>
      <c r="G9" s="300"/>
      <c r="H9" s="300"/>
      <c r="I9" s="300"/>
      <c r="J9" s="300"/>
      <c r="K9" s="300"/>
      <c r="L9" s="300"/>
      <c r="M9" s="300"/>
      <c r="N9" s="300"/>
      <c r="O9" s="300"/>
      <c r="P9" s="300"/>
      <c r="Q9" s="300"/>
      <c r="R9" s="300"/>
      <c r="S9" s="300"/>
      <c r="T9" s="300"/>
      <c r="U9" s="300"/>
      <c r="V9" s="300"/>
      <c r="W9" s="300"/>
      <c r="X9" s="300"/>
      <c r="Y9" s="300"/>
      <c r="Z9" s="300"/>
      <c r="AA9" s="300"/>
      <c r="AB9" s="300"/>
      <c r="AC9" s="300"/>
      <c r="AD9" s="300"/>
      <c r="AE9" s="300"/>
      <c r="AF9" s="95"/>
    </row>
    <row r="10" spans="2:41" ht="6.75" customHeight="1" x14ac:dyDescent="0.2">
      <c r="B10" s="92"/>
      <c r="C10" s="211"/>
      <c r="E10" s="93"/>
      <c r="G10" s="212"/>
      <c r="H10" s="212"/>
      <c r="I10" s="212"/>
      <c r="J10" s="212"/>
      <c r="K10" s="212"/>
      <c r="L10" s="212"/>
      <c r="M10" s="212"/>
      <c r="N10" s="212"/>
      <c r="O10" s="212"/>
      <c r="P10" s="212"/>
      <c r="Q10" s="212"/>
      <c r="R10" s="212"/>
      <c r="S10" s="212"/>
      <c r="T10" s="212"/>
      <c r="U10" s="212"/>
      <c r="V10" s="212"/>
      <c r="W10" s="212"/>
      <c r="X10" s="212"/>
      <c r="Y10" s="212"/>
      <c r="Z10" s="212"/>
      <c r="AA10" s="212"/>
      <c r="AB10" s="212"/>
      <c r="AC10" s="212"/>
      <c r="AD10" s="212"/>
      <c r="AE10" s="212"/>
      <c r="AF10" s="95"/>
    </row>
    <row r="11" spans="2:41" ht="18" customHeight="1" x14ac:dyDescent="0.2">
      <c r="B11" s="97"/>
      <c r="C11" s="243"/>
      <c r="G11" s="212"/>
      <c r="H11" s="212"/>
      <c r="I11" s="298" t="s">
        <v>176</v>
      </c>
      <c r="J11" s="298"/>
      <c r="K11" s="298"/>
      <c r="L11" s="298"/>
      <c r="M11" s="298"/>
      <c r="N11" s="298"/>
      <c r="O11" s="298"/>
      <c r="P11" s="298"/>
      <c r="Q11" s="298"/>
      <c r="R11" s="298"/>
      <c r="S11" s="298"/>
      <c r="T11" s="298"/>
      <c r="U11" s="298"/>
      <c r="V11" s="298"/>
      <c r="W11" s="298"/>
      <c r="X11" s="298"/>
      <c r="Y11" s="298"/>
      <c r="Z11" s="298"/>
      <c r="AA11" s="298"/>
      <c r="AB11" s="298"/>
      <c r="AC11" s="298"/>
      <c r="AD11" s="298"/>
      <c r="AE11" s="298"/>
      <c r="AF11" s="95"/>
      <c r="AH11" s="96"/>
      <c r="AI11" s="96"/>
      <c r="AJ11" s="96"/>
      <c r="AK11" s="96"/>
    </row>
    <row r="12" spans="2:41" ht="33" customHeight="1" x14ac:dyDescent="0.2">
      <c r="B12" s="98"/>
      <c r="C12" s="243"/>
      <c r="D12" s="289" t="s">
        <v>36</v>
      </c>
      <c r="E12" s="289"/>
      <c r="F12" s="217"/>
      <c r="G12" s="99" t="s">
        <v>66</v>
      </c>
      <c r="H12" s="212"/>
      <c r="I12" s="303" t="s">
        <v>149</v>
      </c>
      <c r="J12" s="304"/>
      <c r="K12" s="304"/>
      <c r="L12" s="304"/>
      <c r="M12" s="305"/>
      <c r="N12" s="100"/>
      <c r="O12" s="303" t="s">
        <v>154</v>
      </c>
      <c r="P12" s="304"/>
      <c r="Q12" s="304"/>
      <c r="R12" s="304"/>
      <c r="S12" s="305"/>
      <c r="T12" s="100"/>
      <c r="U12" s="303" t="s">
        <v>155</v>
      </c>
      <c r="V12" s="304"/>
      <c r="W12" s="304"/>
      <c r="X12" s="304"/>
      <c r="Y12" s="305"/>
      <c r="Z12" s="100"/>
      <c r="AA12" s="303" t="s">
        <v>156</v>
      </c>
      <c r="AB12" s="304"/>
      <c r="AC12" s="304"/>
      <c r="AD12" s="304"/>
      <c r="AE12" s="305"/>
      <c r="AF12" s="95"/>
      <c r="AH12" s="96"/>
      <c r="AI12" s="96"/>
      <c r="AJ12" s="96"/>
      <c r="AK12" s="96"/>
    </row>
    <row r="13" spans="2:41" ht="14.25" customHeight="1" x14ac:dyDescent="0.2">
      <c r="B13" s="98"/>
      <c r="C13" s="243"/>
      <c r="F13" s="217"/>
      <c r="G13" s="250"/>
      <c r="H13" s="212"/>
      <c r="I13" s="100" t="s">
        <v>130</v>
      </c>
      <c r="J13" s="100" t="s">
        <v>131</v>
      </c>
      <c r="K13" s="100" t="s">
        <v>132</v>
      </c>
      <c r="L13" s="100" t="s">
        <v>133</v>
      </c>
      <c r="M13" s="100" t="s">
        <v>134</v>
      </c>
      <c r="N13" s="100"/>
      <c r="O13" s="100" t="s">
        <v>130</v>
      </c>
      <c r="P13" s="100" t="s">
        <v>131</v>
      </c>
      <c r="Q13" s="100" t="s">
        <v>132</v>
      </c>
      <c r="R13" s="100" t="s">
        <v>133</v>
      </c>
      <c r="S13" s="100" t="s">
        <v>134</v>
      </c>
      <c r="T13" s="100"/>
      <c r="U13" s="100" t="s">
        <v>130</v>
      </c>
      <c r="V13" s="100" t="s">
        <v>131</v>
      </c>
      <c r="W13" s="100" t="s">
        <v>132</v>
      </c>
      <c r="X13" s="100" t="s">
        <v>133</v>
      </c>
      <c r="Y13" s="100" t="s">
        <v>134</v>
      </c>
      <c r="Z13" s="100"/>
      <c r="AA13" s="100" t="s">
        <v>130</v>
      </c>
      <c r="AB13" s="100" t="s">
        <v>131</v>
      </c>
      <c r="AC13" s="100" t="s">
        <v>132</v>
      </c>
      <c r="AD13" s="100" t="s">
        <v>133</v>
      </c>
      <c r="AE13" s="100" t="s">
        <v>134</v>
      </c>
      <c r="AF13" s="95"/>
      <c r="AH13" s="96"/>
      <c r="AI13" s="96"/>
      <c r="AJ13" s="96"/>
      <c r="AK13" s="96"/>
    </row>
    <row r="14" spans="2:41" ht="14.25" customHeight="1" x14ac:dyDescent="0.2">
      <c r="B14" s="98"/>
      <c r="C14" s="243"/>
      <c r="D14" s="301" t="s">
        <v>129</v>
      </c>
      <c r="E14" s="301"/>
      <c r="F14" s="100"/>
      <c r="G14" s="100"/>
      <c r="H14" s="212"/>
      <c r="AF14" s="95"/>
      <c r="AH14" s="96"/>
      <c r="AI14" s="96"/>
      <c r="AJ14" s="96"/>
      <c r="AK14" s="96"/>
    </row>
    <row r="15" spans="2:41" ht="14.25" customHeight="1" x14ac:dyDescent="0.2">
      <c r="B15" s="98"/>
      <c r="C15" s="243"/>
      <c r="D15" s="244" t="s">
        <v>158</v>
      </c>
      <c r="E15" s="245"/>
      <c r="F15" s="100"/>
      <c r="G15" s="100"/>
      <c r="H15" s="212"/>
      <c r="I15" s="100"/>
      <c r="J15" s="100"/>
      <c r="K15" s="100"/>
      <c r="L15" s="100"/>
      <c r="M15" s="100"/>
      <c r="N15" s="100"/>
      <c r="O15" s="100"/>
      <c r="P15" s="100"/>
      <c r="Q15" s="100"/>
      <c r="R15" s="100"/>
      <c r="S15" s="100"/>
      <c r="T15" s="100"/>
      <c r="U15" s="100"/>
      <c r="V15" s="100"/>
      <c r="W15" s="100"/>
      <c r="X15" s="100"/>
      <c r="Y15" s="100"/>
      <c r="Z15" s="100"/>
      <c r="AA15" s="100"/>
      <c r="AB15" s="100"/>
      <c r="AC15" s="100"/>
      <c r="AD15" s="100"/>
      <c r="AE15" s="100"/>
      <c r="AF15" s="95"/>
      <c r="AH15" s="96"/>
      <c r="AI15" s="96"/>
      <c r="AJ15" s="96"/>
      <c r="AK15" s="96"/>
    </row>
    <row r="16" spans="2:41" ht="14.25" customHeight="1" x14ac:dyDescent="0.2">
      <c r="B16" s="98"/>
      <c r="C16" s="243"/>
      <c r="D16" s="223"/>
      <c r="E16" s="246" t="s">
        <v>38</v>
      </c>
      <c r="G16" s="5" t="s">
        <v>92</v>
      </c>
      <c r="H16" s="212"/>
      <c r="I16" s="5"/>
      <c r="J16" s="5"/>
      <c r="K16" s="5"/>
      <c r="L16" s="5"/>
      <c r="M16" s="5"/>
      <c r="N16" s="100"/>
      <c r="O16" s="5"/>
      <c r="P16" s="5"/>
      <c r="Q16" s="5"/>
      <c r="R16" s="5"/>
      <c r="S16" s="5"/>
      <c r="T16" s="100"/>
      <c r="U16" s="5"/>
      <c r="V16" s="5"/>
      <c r="W16" s="5"/>
      <c r="X16" s="5"/>
      <c r="Y16" s="5"/>
      <c r="Z16" s="100"/>
      <c r="AA16" s="5"/>
      <c r="AB16" s="5"/>
      <c r="AC16" s="5"/>
      <c r="AD16" s="5"/>
      <c r="AE16" s="5"/>
      <c r="AF16" s="95"/>
      <c r="AH16" s="96"/>
      <c r="AI16" s="96"/>
      <c r="AJ16" s="96"/>
      <c r="AK16" s="96"/>
    </row>
    <row r="17" spans="2:32" ht="14.25" customHeight="1" x14ac:dyDescent="0.2">
      <c r="B17" s="98"/>
      <c r="C17" s="243"/>
      <c r="D17" s="223"/>
      <c r="E17" s="246" t="s">
        <v>100</v>
      </c>
      <c r="G17" s="5" t="s">
        <v>92</v>
      </c>
      <c r="H17" s="212"/>
      <c r="I17" s="5"/>
      <c r="J17" s="5"/>
      <c r="K17" s="5"/>
      <c r="L17" s="5"/>
      <c r="M17" s="5"/>
      <c r="N17" s="100"/>
      <c r="O17" s="5"/>
      <c r="P17" s="5"/>
      <c r="Q17" s="5"/>
      <c r="R17" s="5"/>
      <c r="S17" s="5"/>
      <c r="T17" s="100"/>
      <c r="U17" s="5"/>
      <c r="V17" s="5"/>
      <c r="W17" s="5"/>
      <c r="X17" s="5"/>
      <c r="Y17" s="5"/>
      <c r="Z17" s="100"/>
      <c r="AA17" s="5"/>
      <c r="AB17" s="5"/>
      <c r="AC17" s="5"/>
      <c r="AD17" s="5"/>
      <c r="AE17" s="5"/>
      <c r="AF17" s="95"/>
    </row>
    <row r="18" spans="2:32" ht="14.25" customHeight="1" x14ac:dyDescent="0.2">
      <c r="B18" s="98"/>
      <c r="C18" s="91"/>
      <c r="D18" s="223"/>
      <c r="E18" s="246" t="s">
        <v>39</v>
      </c>
      <c r="G18" s="5" t="s">
        <v>92</v>
      </c>
      <c r="H18" s="212"/>
      <c r="I18" s="5"/>
      <c r="J18" s="5"/>
      <c r="K18" s="5"/>
      <c r="L18" s="5"/>
      <c r="M18" s="5"/>
      <c r="N18" s="100"/>
      <c r="O18" s="5"/>
      <c r="P18" s="5"/>
      <c r="Q18" s="5"/>
      <c r="R18" s="5"/>
      <c r="S18" s="5"/>
      <c r="T18" s="100"/>
      <c r="U18" s="5"/>
      <c r="V18" s="5"/>
      <c r="W18" s="5"/>
      <c r="X18" s="5"/>
      <c r="Y18" s="5"/>
      <c r="Z18" s="100"/>
      <c r="AA18" s="5"/>
      <c r="AB18" s="5"/>
      <c r="AC18" s="5"/>
      <c r="AD18" s="5"/>
      <c r="AE18" s="5"/>
      <c r="AF18" s="95"/>
    </row>
    <row r="19" spans="2:32" ht="14.25" customHeight="1" x14ac:dyDescent="0.2">
      <c r="B19" s="98"/>
      <c r="C19" s="91"/>
      <c r="D19" s="223"/>
      <c r="E19" s="246" t="s">
        <v>81</v>
      </c>
      <c r="F19" s="224"/>
      <c r="G19" s="5" t="s">
        <v>92</v>
      </c>
      <c r="H19" s="212"/>
      <c r="I19" s="5"/>
      <c r="J19" s="5"/>
      <c r="K19" s="5"/>
      <c r="L19" s="5"/>
      <c r="M19" s="5"/>
      <c r="N19" s="100"/>
      <c r="O19" s="5"/>
      <c r="P19" s="5"/>
      <c r="Q19" s="5"/>
      <c r="R19" s="5"/>
      <c r="S19" s="5"/>
      <c r="T19" s="100"/>
      <c r="U19" s="5"/>
      <c r="V19" s="5"/>
      <c r="W19" s="5"/>
      <c r="X19" s="5"/>
      <c r="Y19" s="5"/>
      <c r="Z19" s="100"/>
      <c r="AA19" s="5"/>
      <c r="AB19" s="5"/>
      <c r="AC19" s="5"/>
      <c r="AD19" s="5"/>
      <c r="AE19" s="5"/>
      <c r="AF19" s="95"/>
    </row>
    <row r="20" spans="2:32" ht="14.25" customHeight="1" x14ac:dyDescent="0.2">
      <c r="B20" s="98"/>
      <c r="C20" s="91"/>
      <c r="D20" s="223"/>
      <c r="E20" s="246" t="s">
        <v>84</v>
      </c>
      <c r="F20" s="224"/>
      <c r="G20" s="5" t="s">
        <v>92</v>
      </c>
      <c r="H20" s="212"/>
      <c r="I20" s="5"/>
      <c r="J20" s="5"/>
      <c r="K20" s="5"/>
      <c r="L20" s="5"/>
      <c r="M20" s="5"/>
      <c r="N20" s="100"/>
      <c r="O20" s="5"/>
      <c r="P20" s="5"/>
      <c r="Q20" s="5"/>
      <c r="R20" s="5"/>
      <c r="S20" s="5"/>
      <c r="T20" s="100"/>
      <c r="U20" s="5"/>
      <c r="V20" s="5"/>
      <c r="W20" s="5"/>
      <c r="X20" s="5"/>
      <c r="Y20" s="5"/>
      <c r="Z20" s="100"/>
      <c r="AA20" s="5"/>
      <c r="AB20" s="5"/>
      <c r="AC20" s="5"/>
      <c r="AD20" s="5"/>
      <c r="AE20" s="5"/>
      <c r="AF20" s="95"/>
    </row>
    <row r="21" spans="2:32" ht="8.25" customHeight="1" x14ac:dyDescent="0.2">
      <c r="B21" s="98"/>
      <c r="C21" s="91"/>
      <c r="D21" s="223"/>
      <c r="E21" s="246"/>
      <c r="F21" s="246"/>
      <c r="G21" s="246"/>
      <c r="H21" s="246"/>
      <c r="I21" s="246"/>
      <c r="J21" s="246"/>
      <c r="K21" s="100"/>
      <c r="L21" s="100"/>
      <c r="M21" s="100"/>
      <c r="N21" s="100"/>
      <c r="AF21" s="95"/>
    </row>
    <row r="22" spans="2:32" ht="14.25" customHeight="1" x14ac:dyDescent="0.2">
      <c r="B22" s="98"/>
      <c r="C22" s="91"/>
      <c r="D22" s="247" t="s">
        <v>159</v>
      </c>
      <c r="E22" s="246"/>
      <c r="F22" s="224"/>
      <c r="G22" s="5" t="s">
        <v>92</v>
      </c>
      <c r="H22" s="212"/>
      <c r="I22" s="5"/>
      <c r="J22" s="5"/>
      <c r="K22" s="5"/>
      <c r="L22" s="5"/>
      <c r="M22" s="5"/>
      <c r="N22" s="100"/>
      <c r="O22" s="5"/>
      <c r="P22" s="5"/>
      <c r="Q22" s="5"/>
      <c r="R22" s="5"/>
      <c r="S22" s="5"/>
      <c r="T22" s="100"/>
      <c r="U22" s="5"/>
      <c r="V22" s="5"/>
      <c r="W22" s="5"/>
      <c r="X22" s="5"/>
      <c r="Y22" s="5"/>
      <c r="Z22" s="100"/>
      <c r="AA22" s="5"/>
      <c r="AB22" s="5"/>
      <c r="AC22" s="5"/>
      <c r="AD22" s="5"/>
      <c r="AE22" s="5"/>
      <c r="AF22" s="95"/>
    </row>
    <row r="23" spans="2:32" ht="14.25" customHeight="1" x14ac:dyDescent="0.2">
      <c r="B23" s="98"/>
      <c r="C23" s="91"/>
      <c r="F23" s="224"/>
      <c r="G23" s="224"/>
      <c r="H23" s="212"/>
      <c r="I23" s="224"/>
      <c r="J23" s="224"/>
      <c r="K23" s="224"/>
      <c r="L23" s="224"/>
      <c r="M23" s="224"/>
      <c r="N23" s="100"/>
      <c r="O23" s="224"/>
      <c r="P23" s="224"/>
      <c r="Q23" s="224"/>
      <c r="R23" s="224"/>
      <c r="S23" s="224"/>
      <c r="T23" s="100"/>
      <c r="U23" s="224"/>
      <c r="V23" s="224"/>
      <c r="W23" s="224"/>
      <c r="X23" s="224"/>
      <c r="Y23" s="224"/>
      <c r="Z23" s="100"/>
      <c r="AA23" s="224"/>
      <c r="AB23" s="224"/>
      <c r="AC23" s="224"/>
      <c r="AD23" s="224"/>
      <c r="AE23" s="224"/>
      <c r="AF23" s="95"/>
    </row>
    <row r="24" spans="2:32" ht="14.25" customHeight="1" x14ac:dyDescent="0.2">
      <c r="B24" s="98"/>
      <c r="C24" s="91"/>
      <c r="D24" s="301" t="s">
        <v>135</v>
      </c>
      <c r="E24" s="301"/>
      <c r="F24" s="100"/>
      <c r="G24" s="100"/>
      <c r="H24" s="212"/>
      <c r="I24" s="100"/>
      <c r="J24" s="100"/>
      <c r="K24" s="100"/>
      <c r="L24" s="100"/>
      <c r="M24" s="100"/>
      <c r="N24" s="100"/>
      <c r="O24" s="100"/>
      <c r="P24" s="100"/>
      <c r="Q24" s="100"/>
      <c r="R24" s="100"/>
      <c r="S24" s="100"/>
      <c r="T24" s="100"/>
      <c r="U24" s="100"/>
      <c r="V24" s="100"/>
      <c r="W24" s="100"/>
      <c r="X24" s="100"/>
      <c r="Y24" s="100"/>
      <c r="Z24" s="100"/>
      <c r="AA24" s="100"/>
      <c r="AB24" s="100"/>
      <c r="AC24" s="100"/>
      <c r="AD24" s="100"/>
      <c r="AE24" s="100"/>
      <c r="AF24" s="95"/>
    </row>
    <row r="25" spans="2:32" ht="14.25" customHeight="1" x14ac:dyDescent="0.2">
      <c r="B25" s="98"/>
      <c r="C25" s="91"/>
      <c r="D25" s="244" t="s">
        <v>158</v>
      </c>
      <c r="E25" s="245"/>
      <c r="F25" s="100"/>
      <c r="G25" s="100"/>
      <c r="H25" s="212"/>
      <c r="I25" s="100"/>
      <c r="J25" s="100"/>
      <c r="K25" s="100"/>
      <c r="L25" s="100"/>
      <c r="M25" s="100"/>
      <c r="N25" s="100"/>
      <c r="O25" s="100"/>
      <c r="P25" s="100"/>
      <c r="Q25" s="100"/>
      <c r="R25" s="100"/>
      <c r="S25" s="100"/>
      <c r="T25" s="100"/>
      <c r="U25" s="100"/>
      <c r="V25" s="100"/>
      <c r="W25" s="100"/>
      <c r="X25" s="100"/>
      <c r="Y25" s="100"/>
      <c r="Z25" s="100"/>
      <c r="AA25" s="100"/>
      <c r="AB25" s="100"/>
      <c r="AC25" s="100"/>
      <c r="AD25" s="100"/>
      <c r="AE25" s="100"/>
      <c r="AF25" s="95"/>
    </row>
    <row r="26" spans="2:32" ht="14.25" customHeight="1" x14ac:dyDescent="0.2">
      <c r="B26" s="98"/>
      <c r="C26" s="91"/>
      <c r="D26" s="223"/>
      <c r="E26" s="246" t="s">
        <v>38</v>
      </c>
      <c r="G26" s="5" t="s">
        <v>92</v>
      </c>
      <c r="H26" s="212"/>
      <c r="I26" s="5"/>
      <c r="J26" s="5"/>
      <c r="K26" s="5"/>
      <c r="L26" s="5"/>
      <c r="M26" s="5"/>
      <c r="N26" s="100"/>
      <c r="O26" s="5"/>
      <c r="P26" s="5"/>
      <c r="Q26" s="5"/>
      <c r="R26" s="5"/>
      <c r="S26" s="5"/>
      <c r="T26" s="100"/>
      <c r="U26" s="5"/>
      <c r="V26" s="5"/>
      <c r="W26" s="5"/>
      <c r="X26" s="5"/>
      <c r="Y26" s="5"/>
      <c r="Z26" s="100"/>
      <c r="AA26" s="5"/>
      <c r="AB26" s="5"/>
      <c r="AC26" s="5"/>
      <c r="AD26" s="5"/>
      <c r="AE26" s="5"/>
      <c r="AF26" s="95"/>
    </row>
    <row r="27" spans="2:32" ht="14.25" customHeight="1" x14ac:dyDescent="0.2">
      <c r="B27" s="98"/>
      <c r="C27" s="91"/>
      <c r="D27" s="223"/>
      <c r="E27" s="246" t="s">
        <v>100</v>
      </c>
      <c r="G27" s="5" t="s">
        <v>92</v>
      </c>
      <c r="H27" s="212"/>
      <c r="I27" s="5"/>
      <c r="J27" s="5"/>
      <c r="K27" s="5"/>
      <c r="L27" s="5"/>
      <c r="M27" s="5"/>
      <c r="N27" s="100"/>
      <c r="O27" s="5"/>
      <c r="P27" s="5"/>
      <c r="Q27" s="5"/>
      <c r="R27" s="5"/>
      <c r="S27" s="5"/>
      <c r="T27" s="100"/>
      <c r="U27" s="5"/>
      <c r="V27" s="5"/>
      <c r="W27" s="5"/>
      <c r="X27" s="5"/>
      <c r="Y27" s="5"/>
      <c r="Z27" s="100"/>
      <c r="AA27" s="5"/>
      <c r="AB27" s="5"/>
      <c r="AC27" s="5"/>
      <c r="AD27" s="5"/>
      <c r="AE27" s="5"/>
      <c r="AF27" s="95"/>
    </row>
    <row r="28" spans="2:32" ht="14.25" customHeight="1" x14ac:dyDescent="0.2">
      <c r="B28" s="98"/>
      <c r="C28" s="91"/>
      <c r="D28" s="223"/>
      <c r="E28" s="246" t="s">
        <v>39</v>
      </c>
      <c r="G28" s="5" t="s">
        <v>92</v>
      </c>
      <c r="H28" s="212"/>
      <c r="I28" s="5"/>
      <c r="J28" s="5"/>
      <c r="K28" s="5"/>
      <c r="L28" s="5"/>
      <c r="M28" s="5"/>
      <c r="N28" s="100"/>
      <c r="O28" s="5"/>
      <c r="P28" s="5"/>
      <c r="Q28" s="5"/>
      <c r="R28" s="5"/>
      <c r="S28" s="5"/>
      <c r="T28" s="100"/>
      <c r="U28" s="5"/>
      <c r="V28" s="5"/>
      <c r="W28" s="5"/>
      <c r="X28" s="5"/>
      <c r="Y28" s="5"/>
      <c r="Z28" s="100"/>
      <c r="AA28" s="5"/>
      <c r="AB28" s="5"/>
      <c r="AC28" s="5"/>
      <c r="AD28" s="5"/>
      <c r="AE28" s="5"/>
      <c r="AF28" s="95"/>
    </row>
    <row r="29" spans="2:32" ht="14.25" customHeight="1" x14ac:dyDescent="0.2">
      <c r="B29" s="98"/>
      <c r="C29" s="91"/>
      <c r="D29" s="223"/>
      <c r="E29" s="246" t="s">
        <v>81</v>
      </c>
      <c r="F29" s="224"/>
      <c r="G29" s="5" t="s">
        <v>92</v>
      </c>
      <c r="H29" s="212"/>
      <c r="I29" s="5"/>
      <c r="J29" s="5"/>
      <c r="K29" s="5"/>
      <c r="L29" s="5"/>
      <c r="M29" s="5"/>
      <c r="N29" s="100"/>
      <c r="O29" s="5"/>
      <c r="P29" s="5"/>
      <c r="Q29" s="5"/>
      <c r="R29" s="5"/>
      <c r="S29" s="5"/>
      <c r="T29" s="100"/>
      <c r="U29" s="5"/>
      <c r="V29" s="5"/>
      <c r="W29" s="5"/>
      <c r="X29" s="5"/>
      <c r="Y29" s="5"/>
      <c r="Z29" s="100"/>
      <c r="AA29" s="5"/>
      <c r="AB29" s="5"/>
      <c r="AC29" s="5"/>
      <c r="AD29" s="5"/>
      <c r="AE29" s="5"/>
      <c r="AF29" s="95"/>
    </row>
    <row r="30" spans="2:32" ht="14.25" customHeight="1" x14ac:dyDescent="0.2">
      <c r="B30" s="98"/>
      <c r="C30" s="91"/>
      <c r="D30" s="223"/>
      <c r="E30" s="246" t="s">
        <v>84</v>
      </c>
      <c r="F30" s="224"/>
      <c r="G30" s="5" t="s">
        <v>92</v>
      </c>
      <c r="H30" s="212"/>
      <c r="I30" s="5"/>
      <c r="J30" s="5"/>
      <c r="K30" s="5"/>
      <c r="L30" s="5"/>
      <c r="M30" s="5"/>
      <c r="N30" s="100"/>
      <c r="O30" s="5"/>
      <c r="P30" s="5"/>
      <c r="Q30" s="5"/>
      <c r="R30" s="5"/>
      <c r="S30" s="5"/>
      <c r="T30" s="100"/>
      <c r="U30" s="5"/>
      <c r="V30" s="5"/>
      <c r="W30" s="5"/>
      <c r="X30" s="5"/>
      <c r="Y30" s="5"/>
      <c r="Z30" s="100"/>
      <c r="AA30" s="5"/>
      <c r="AB30" s="5"/>
      <c r="AC30" s="5"/>
      <c r="AD30" s="5"/>
      <c r="AE30" s="5"/>
      <c r="AF30" s="95"/>
    </row>
    <row r="31" spans="2:32" ht="8.25" customHeight="1" x14ac:dyDescent="0.2">
      <c r="B31" s="98"/>
      <c r="C31" s="91"/>
      <c r="D31" s="223"/>
      <c r="E31" s="246"/>
      <c r="F31" s="246"/>
      <c r="G31" s="246"/>
      <c r="H31" s="246"/>
      <c r="I31" s="246"/>
      <c r="J31" s="246"/>
      <c r="K31" s="100"/>
      <c r="L31" s="100"/>
      <c r="M31" s="100"/>
      <c r="N31" s="100"/>
      <c r="AF31" s="95"/>
    </row>
    <row r="32" spans="2:32" ht="14.25" customHeight="1" x14ac:dyDescent="0.2">
      <c r="B32" s="98"/>
      <c r="C32" s="91"/>
      <c r="D32" s="247" t="s">
        <v>159</v>
      </c>
      <c r="E32" s="246"/>
      <c r="F32" s="224"/>
      <c r="G32" s="5" t="s">
        <v>92</v>
      </c>
      <c r="H32" s="212"/>
      <c r="I32" s="5"/>
      <c r="J32" s="5"/>
      <c r="K32" s="5"/>
      <c r="L32" s="5"/>
      <c r="M32" s="5"/>
      <c r="N32" s="100"/>
      <c r="O32" s="5"/>
      <c r="P32" s="5"/>
      <c r="Q32" s="5"/>
      <c r="R32" s="5"/>
      <c r="S32" s="5"/>
      <c r="T32" s="100"/>
      <c r="U32" s="5"/>
      <c r="V32" s="5"/>
      <c r="W32" s="5"/>
      <c r="X32" s="5"/>
      <c r="Y32" s="5"/>
      <c r="Z32" s="100"/>
      <c r="AA32" s="5"/>
      <c r="AB32" s="5"/>
      <c r="AC32" s="5"/>
      <c r="AD32" s="5"/>
      <c r="AE32" s="5"/>
      <c r="AF32" s="95"/>
    </row>
    <row r="33" spans="2:32" ht="14.25" customHeight="1" x14ac:dyDescent="0.2">
      <c r="B33" s="98"/>
      <c r="C33" s="91"/>
      <c r="D33" s="223"/>
      <c r="F33" s="224"/>
      <c r="G33" s="224"/>
      <c r="H33" s="212"/>
      <c r="I33" s="224"/>
      <c r="J33" s="224"/>
      <c r="K33" s="224"/>
      <c r="L33" s="224"/>
      <c r="M33" s="224"/>
      <c r="N33" s="100"/>
      <c r="O33" s="224"/>
      <c r="P33" s="224"/>
      <c r="Q33" s="224"/>
      <c r="R33" s="224"/>
      <c r="S33" s="224"/>
      <c r="T33" s="100"/>
      <c r="U33" s="224"/>
      <c r="V33" s="224"/>
      <c r="W33" s="224"/>
      <c r="X33" s="224"/>
      <c r="Y33" s="224"/>
      <c r="Z33" s="100"/>
      <c r="AA33" s="224"/>
      <c r="AB33" s="224"/>
      <c r="AC33" s="224"/>
      <c r="AD33" s="224"/>
      <c r="AE33" s="224"/>
      <c r="AF33" s="95"/>
    </row>
    <row r="34" spans="2:32" ht="14.25" customHeight="1" x14ac:dyDescent="0.2">
      <c r="B34" s="98"/>
      <c r="C34" s="91"/>
      <c r="D34" s="301" t="s">
        <v>136</v>
      </c>
      <c r="E34" s="301"/>
      <c r="F34" s="100"/>
      <c r="G34" s="100"/>
      <c r="H34" s="212"/>
      <c r="I34" s="100"/>
      <c r="J34" s="100"/>
      <c r="K34" s="100"/>
      <c r="L34" s="100"/>
      <c r="M34" s="100"/>
      <c r="N34" s="100"/>
      <c r="O34" s="100"/>
      <c r="P34" s="100"/>
      <c r="Q34" s="100"/>
      <c r="R34" s="100"/>
      <c r="S34" s="100"/>
      <c r="T34" s="100"/>
      <c r="U34" s="100"/>
      <c r="V34" s="100"/>
      <c r="W34" s="100"/>
      <c r="X34" s="100"/>
      <c r="Y34" s="100"/>
      <c r="Z34" s="100"/>
      <c r="AA34" s="100"/>
      <c r="AB34" s="100"/>
      <c r="AC34" s="100"/>
      <c r="AD34" s="100"/>
      <c r="AE34" s="100"/>
      <c r="AF34" s="95"/>
    </row>
    <row r="35" spans="2:32" ht="14.25" customHeight="1" x14ac:dyDescent="0.2">
      <c r="B35" s="98"/>
      <c r="C35" s="91"/>
      <c r="D35" s="244" t="s">
        <v>158</v>
      </c>
      <c r="E35" s="245"/>
      <c r="F35" s="100"/>
      <c r="G35" s="100"/>
      <c r="H35" s="212"/>
      <c r="I35" s="100"/>
      <c r="J35" s="100"/>
      <c r="K35" s="100"/>
      <c r="L35" s="100"/>
      <c r="M35" s="100"/>
      <c r="N35" s="100"/>
      <c r="O35" s="100"/>
      <c r="P35" s="100"/>
      <c r="Q35" s="100"/>
      <c r="R35" s="100"/>
      <c r="S35" s="100"/>
      <c r="T35" s="100"/>
      <c r="U35" s="100"/>
      <c r="V35" s="100"/>
      <c r="W35" s="100"/>
      <c r="X35" s="100"/>
      <c r="Y35" s="100"/>
      <c r="Z35" s="100"/>
      <c r="AA35" s="100"/>
      <c r="AB35" s="100"/>
      <c r="AC35" s="100"/>
      <c r="AD35" s="100"/>
      <c r="AE35" s="100"/>
      <c r="AF35" s="95"/>
    </row>
    <row r="36" spans="2:32" ht="14.25" customHeight="1" x14ac:dyDescent="0.2">
      <c r="B36" s="98"/>
      <c r="C36" s="91"/>
      <c r="D36" s="223"/>
      <c r="E36" s="246" t="s">
        <v>38</v>
      </c>
      <c r="G36" s="5" t="s">
        <v>92</v>
      </c>
      <c r="H36" s="212"/>
      <c r="I36" s="5"/>
      <c r="J36" s="5"/>
      <c r="K36" s="5"/>
      <c r="L36" s="5"/>
      <c r="M36" s="5"/>
      <c r="N36" s="100"/>
      <c r="O36" s="5"/>
      <c r="P36" s="5"/>
      <c r="Q36" s="5"/>
      <c r="R36" s="5"/>
      <c r="S36" s="5"/>
      <c r="T36" s="100"/>
      <c r="U36" s="5"/>
      <c r="V36" s="5"/>
      <c r="W36" s="5"/>
      <c r="X36" s="5"/>
      <c r="Y36" s="5"/>
      <c r="Z36" s="100"/>
      <c r="AA36" s="5"/>
      <c r="AB36" s="5"/>
      <c r="AC36" s="5"/>
      <c r="AD36" s="5"/>
      <c r="AE36" s="5"/>
      <c r="AF36" s="95"/>
    </row>
    <row r="37" spans="2:32" ht="14.25" customHeight="1" x14ac:dyDescent="0.2">
      <c r="B37" s="98"/>
      <c r="C37" s="91"/>
      <c r="D37" s="223"/>
      <c r="E37" s="246" t="s">
        <v>100</v>
      </c>
      <c r="G37" s="5" t="s">
        <v>92</v>
      </c>
      <c r="H37" s="212"/>
      <c r="I37" s="5"/>
      <c r="J37" s="5"/>
      <c r="K37" s="5"/>
      <c r="L37" s="5"/>
      <c r="M37" s="5"/>
      <c r="N37" s="100"/>
      <c r="O37" s="5"/>
      <c r="P37" s="5"/>
      <c r="Q37" s="5"/>
      <c r="R37" s="5"/>
      <c r="S37" s="5"/>
      <c r="T37" s="100"/>
      <c r="U37" s="5"/>
      <c r="V37" s="5"/>
      <c r="W37" s="5"/>
      <c r="X37" s="5"/>
      <c r="Y37" s="5"/>
      <c r="Z37" s="100"/>
      <c r="AA37" s="5"/>
      <c r="AB37" s="5"/>
      <c r="AC37" s="5"/>
      <c r="AD37" s="5"/>
      <c r="AE37" s="5"/>
      <c r="AF37" s="95"/>
    </row>
    <row r="38" spans="2:32" ht="14.25" customHeight="1" x14ac:dyDescent="0.2">
      <c r="B38" s="98"/>
      <c r="C38" s="91"/>
      <c r="D38" s="223"/>
      <c r="E38" s="246" t="s">
        <v>39</v>
      </c>
      <c r="G38" s="5" t="s">
        <v>92</v>
      </c>
      <c r="H38" s="212"/>
      <c r="I38" s="5"/>
      <c r="J38" s="5"/>
      <c r="K38" s="5"/>
      <c r="L38" s="5"/>
      <c r="M38" s="5"/>
      <c r="N38" s="100"/>
      <c r="O38" s="5"/>
      <c r="P38" s="5"/>
      <c r="Q38" s="5"/>
      <c r="R38" s="5"/>
      <c r="S38" s="5"/>
      <c r="T38" s="100"/>
      <c r="U38" s="5"/>
      <c r="V38" s="5"/>
      <c r="W38" s="5"/>
      <c r="X38" s="5"/>
      <c r="Y38" s="5"/>
      <c r="Z38" s="100"/>
      <c r="AA38" s="5"/>
      <c r="AB38" s="5"/>
      <c r="AC38" s="5"/>
      <c r="AD38" s="5"/>
      <c r="AE38" s="5"/>
      <c r="AF38" s="95"/>
    </row>
    <row r="39" spans="2:32" ht="14.25" customHeight="1" x14ac:dyDescent="0.2">
      <c r="B39" s="98"/>
      <c r="C39" s="91"/>
      <c r="D39" s="223"/>
      <c r="E39" s="246" t="s">
        <v>81</v>
      </c>
      <c r="F39" s="224"/>
      <c r="G39" s="5" t="s">
        <v>92</v>
      </c>
      <c r="H39" s="212"/>
      <c r="I39" s="5"/>
      <c r="J39" s="5"/>
      <c r="K39" s="5"/>
      <c r="L39" s="5"/>
      <c r="M39" s="5"/>
      <c r="N39" s="100"/>
      <c r="O39" s="5"/>
      <c r="P39" s="5"/>
      <c r="Q39" s="5"/>
      <c r="R39" s="5"/>
      <c r="S39" s="5"/>
      <c r="T39" s="100"/>
      <c r="U39" s="5"/>
      <c r="V39" s="5"/>
      <c r="W39" s="5"/>
      <c r="X39" s="5"/>
      <c r="Y39" s="5"/>
      <c r="Z39" s="100"/>
      <c r="AA39" s="5"/>
      <c r="AB39" s="5"/>
      <c r="AC39" s="5"/>
      <c r="AD39" s="5"/>
      <c r="AE39" s="5"/>
      <c r="AF39" s="95"/>
    </row>
    <row r="40" spans="2:32" ht="14.25" customHeight="1" x14ac:dyDescent="0.2">
      <c r="B40" s="98"/>
      <c r="C40" s="91"/>
      <c r="D40" s="223"/>
      <c r="E40" s="246" t="s">
        <v>84</v>
      </c>
      <c r="F40" s="224"/>
      <c r="G40" s="5" t="s">
        <v>92</v>
      </c>
      <c r="H40" s="212"/>
      <c r="I40" s="5"/>
      <c r="J40" s="5"/>
      <c r="K40" s="5"/>
      <c r="L40" s="5"/>
      <c r="M40" s="5"/>
      <c r="N40" s="100"/>
      <c r="O40" s="5"/>
      <c r="P40" s="5"/>
      <c r="Q40" s="5"/>
      <c r="R40" s="5"/>
      <c r="S40" s="5"/>
      <c r="T40" s="100"/>
      <c r="U40" s="5"/>
      <c r="V40" s="5"/>
      <c r="W40" s="5"/>
      <c r="X40" s="5"/>
      <c r="Y40" s="5"/>
      <c r="Z40" s="100"/>
      <c r="AA40" s="5"/>
      <c r="AB40" s="5"/>
      <c r="AC40" s="5"/>
      <c r="AD40" s="5"/>
      <c r="AE40" s="5"/>
      <c r="AF40" s="95"/>
    </row>
    <row r="41" spans="2:32" ht="8.25" customHeight="1" x14ac:dyDescent="0.2">
      <c r="B41" s="98"/>
      <c r="C41" s="91"/>
      <c r="D41" s="223"/>
      <c r="E41" s="246"/>
      <c r="F41" s="246"/>
      <c r="G41" s="246"/>
      <c r="H41" s="246"/>
      <c r="I41" s="246"/>
      <c r="J41" s="246"/>
      <c r="K41" s="100"/>
      <c r="L41" s="100"/>
      <c r="M41" s="100"/>
      <c r="N41" s="100"/>
      <c r="AF41" s="95"/>
    </row>
    <row r="42" spans="2:32" ht="14.25" customHeight="1" x14ac:dyDescent="0.2">
      <c r="B42" s="98"/>
      <c r="C42" s="91"/>
      <c r="D42" s="247" t="s">
        <v>159</v>
      </c>
      <c r="E42" s="246"/>
      <c r="F42" s="224"/>
      <c r="G42" s="5" t="s">
        <v>92</v>
      </c>
      <c r="H42" s="212"/>
      <c r="I42" s="5"/>
      <c r="J42" s="5"/>
      <c r="K42" s="5"/>
      <c r="L42" s="5"/>
      <c r="M42" s="5"/>
      <c r="N42" s="100"/>
      <c r="O42" s="5"/>
      <c r="P42" s="5"/>
      <c r="Q42" s="5"/>
      <c r="R42" s="5"/>
      <c r="S42" s="5"/>
      <c r="T42" s="100"/>
      <c r="U42" s="5"/>
      <c r="V42" s="5"/>
      <c r="W42" s="5"/>
      <c r="X42" s="5"/>
      <c r="Y42" s="5"/>
      <c r="Z42" s="100"/>
      <c r="AA42" s="5"/>
      <c r="AB42" s="5"/>
      <c r="AC42" s="5"/>
      <c r="AD42" s="5"/>
      <c r="AE42" s="5"/>
      <c r="AF42" s="95"/>
    </row>
    <row r="43" spans="2:32" ht="13.5" thickBot="1" x14ac:dyDescent="0.25">
      <c r="B43" s="109"/>
      <c r="C43" s="110"/>
      <c r="D43" s="111"/>
      <c r="E43" s="111"/>
      <c r="F43" s="111"/>
      <c r="G43" s="111"/>
      <c r="H43" s="111"/>
      <c r="I43" s="111"/>
      <c r="J43" s="111"/>
      <c r="K43" s="111"/>
      <c r="L43" s="111"/>
      <c r="M43" s="111"/>
      <c r="N43" s="111"/>
      <c r="O43" s="111"/>
      <c r="P43" s="111"/>
      <c r="Q43" s="111"/>
      <c r="R43" s="111"/>
      <c r="S43" s="111"/>
      <c r="T43" s="111"/>
      <c r="U43" s="111"/>
      <c r="V43" s="111"/>
      <c r="W43" s="111"/>
      <c r="X43" s="111"/>
      <c r="Y43" s="111"/>
      <c r="Z43" s="111"/>
      <c r="AA43" s="111"/>
      <c r="AB43" s="111"/>
      <c r="AC43" s="111"/>
      <c r="AD43" s="111"/>
      <c r="AE43" s="111"/>
      <c r="AF43" s="113"/>
    </row>
    <row r="44" spans="2:32" ht="12.75" x14ac:dyDescent="0.2">
      <c r="B44" s="91"/>
      <c r="C44" s="91"/>
      <c r="E44" s="93"/>
      <c r="AC44" s="302">
        <f ca="1">TODAY()</f>
        <v>45204</v>
      </c>
      <c r="AD44" s="302"/>
      <c r="AE44" s="302"/>
      <c r="AF44" s="63"/>
    </row>
    <row r="45" spans="2:32" ht="12.75" x14ac:dyDescent="0.2">
      <c r="B45" s="91"/>
      <c r="C45" s="91"/>
      <c r="E45" s="93"/>
    </row>
    <row r="46" spans="2:32" ht="12.75" x14ac:dyDescent="0.2"/>
    <row r="47" spans="2:32" ht="12.75" hidden="1" customHeight="1" x14ac:dyDescent="0.2"/>
    <row r="48" spans="2:32" ht="12.75" hidden="1" customHeight="1" x14ac:dyDescent="0.2"/>
    <row r="49" ht="12.75" hidden="1" customHeight="1" x14ac:dyDescent="0.2"/>
    <row r="50" ht="12.75" hidden="1" customHeight="1" x14ac:dyDescent="0.2"/>
    <row r="51" ht="12.75" hidden="1" customHeight="1" x14ac:dyDescent="0.2"/>
    <row r="52" ht="12.75" hidden="1" customHeight="1" x14ac:dyDescent="0.2"/>
    <row r="53" ht="12.75" hidden="1" customHeight="1" x14ac:dyDescent="0.2"/>
    <row r="54" ht="12.75" hidden="1" customHeight="1" x14ac:dyDescent="0.2"/>
    <row r="55" ht="12.75" hidden="1" customHeight="1" x14ac:dyDescent="0.2"/>
    <row r="56" ht="12.75" hidden="1" customHeight="1" x14ac:dyDescent="0.2"/>
    <row r="57" ht="12.75" hidden="1" customHeight="1" x14ac:dyDescent="0.2"/>
    <row r="58" ht="12.75" hidden="1" customHeight="1" x14ac:dyDescent="0.2"/>
    <row r="59" ht="12.75" hidden="1" customHeight="1" x14ac:dyDescent="0.2"/>
    <row r="60" ht="12.75" hidden="1" customHeight="1" x14ac:dyDescent="0.2"/>
    <row r="61" ht="12.75" hidden="1" customHeight="1" x14ac:dyDescent="0.2"/>
    <row r="62" ht="12.75" hidden="1" customHeight="1" x14ac:dyDescent="0.2"/>
    <row r="63" ht="12.75" hidden="1" customHeight="1" x14ac:dyDescent="0.2"/>
    <row r="64" ht="12.75" hidden="1" customHeight="1" x14ac:dyDescent="0.2"/>
    <row r="65" ht="12.75" hidden="1" customHeight="1" x14ac:dyDescent="0.2"/>
    <row r="66" ht="12.75" hidden="1" customHeight="1" x14ac:dyDescent="0.2"/>
  </sheetData>
  <sheetProtection algorithmName="SHA-512" hashValue="HladVGRmQz9QB7XRVi19tPHw2Tz0fOx3zUHybzaZDnmOTio1YuJVbsKVU2eTq2IZ3lUuMbIpqu9dAIazKJ25Bw==" saltValue="uYJ+F6afYQxfllnfBleNYg==" spinCount="100000" sheet="1" objects="1" scenarios="1" selectLockedCells="1"/>
  <mergeCells count="12">
    <mergeCell ref="AC44:AE44"/>
    <mergeCell ref="C5:AE7"/>
    <mergeCell ref="D14:E14"/>
    <mergeCell ref="D24:E24"/>
    <mergeCell ref="D34:E34"/>
    <mergeCell ref="I11:AE11"/>
    <mergeCell ref="D9:AE9"/>
    <mergeCell ref="O12:S12"/>
    <mergeCell ref="U12:Y12"/>
    <mergeCell ref="AA12:AE12"/>
    <mergeCell ref="I12:M12"/>
    <mergeCell ref="D12:E12"/>
  </mergeCells>
  <dataValidations count="2">
    <dataValidation type="list" allowBlank="1" showInputMessage="1" showErrorMessage="1" sqref="G22 G32 G16:G20 G26:G30 G36:G40 G42" xr:uid="{2BDD84BF-4C8B-47EA-BE72-241117D5D90C}">
      <formula1>"&lt;select&gt;,15 minutes,30 minutes, Hourly, Daily, Other"</formula1>
    </dataValidation>
    <dataValidation type="decimal" operator="greaterThan" allowBlank="1" showInputMessage="1" showErrorMessage="1" sqref="U36:Y40 U16:Y20 O36:S40 U26:Y30 O16:S20 AA26:AE30 AA16:AE20 AA36:AE40 O26:S30 I32:M32 I22:M22 I16:M20 U22:Y22 O22:S22 AA22:AE22 I26:M30 U32:Y32 AA32:AE32 O32:S32 I36:M40 U42:Y42 O42:S42 AA42:AE42 I42:M42" xr:uid="{1B6ABB29-482C-42D3-B00B-58F59DB2DAC5}">
      <formula1>-1</formula1>
    </dataValidation>
  </dataValidations>
  <pageMargins left="0.7" right="0.7" top="0.75" bottom="0.75" header="0.3" footer="0.3"/>
  <pageSetup scale="46" pageOrder="overThenDown" orientation="landscape" r:id="rId1"/>
  <headerFooter>
    <oddFooter>&amp;L&amp;A&amp;CMilliman&amp;RPage - &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C593B3-7448-4626-8CC0-30ED3CB0D6EE}">
  <sheetPr codeName="Sheet3">
    <pageSetUpPr fitToPage="1"/>
  </sheetPr>
  <dimension ref="A1:AA47"/>
  <sheetViews>
    <sheetView showGridLines="0" showOutlineSymbols="0" zoomScale="80" zoomScaleNormal="80" workbookViewId="0">
      <selection activeCell="H14" sqref="H14"/>
    </sheetView>
  </sheetViews>
  <sheetFormatPr defaultColWidth="0" defaultRowHeight="0" customHeight="1" zeroHeight="1" x14ac:dyDescent="0.2"/>
  <cols>
    <col min="1" max="1" width="2.85546875" style="9" customWidth="1"/>
    <col min="2" max="4" width="2.7109375" style="16" customWidth="1"/>
    <col min="5" max="5" width="46.7109375" style="16" customWidth="1"/>
    <col min="6" max="6" width="17.42578125" style="16" customWidth="1"/>
    <col min="7" max="7" width="9.5703125" style="16" customWidth="1"/>
    <col min="8" max="10" width="17.42578125" style="16" customWidth="1"/>
    <col min="11" max="11" width="43.140625" style="16" customWidth="1"/>
    <col min="12" max="12" width="2.7109375" style="16" customWidth="1"/>
    <col min="13" max="13" width="3.140625" style="9" customWidth="1"/>
    <col min="14" max="14" width="47.42578125" style="9" hidden="1" customWidth="1"/>
    <col min="15" max="27" width="12.140625" style="9" hidden="1" customWidth="1"/>
    <col min="28" max="16384" width="9.140625" style="9" hidden="1"/>
  </cols>
  <sheetData>
    <row r="1" spans="2:24" ht="17.45" customHeight="1" x14ac:dyDescent="0.2">
      <c r="B1" s="43" t="str">
        <f>'A. General'!B1</f>
        <v>Hawai`i Med-QUEST</v>
      </c>
      <c r="C1" s="44"/>
      <c r="D1" s="45"/>
      <c r="E1" s="45"/>
      <c r="F1" s="45"/>
      <c r="G1" s="45"/>
      <c r="H1" s="45"/>
      <c r="I1" s="45"/>
      <c r="J1" s="45"/>
      <c r="K1" s="45"/>
      <c r="L1" s="64"/>
      <c r="M1" s="16"/>
      <c r="N1" s="8" t="s">
        <v>0</v>
      </c>
    </row>
    <row r="2" spans="2:24" ht="17.45" customHeight="1" x14ac:dyDescent="0.2">
      <c r="B2" s="47" t="str">
        <f>'A. General'!B2</f>
        <v xml:space="preserve">2023 Applied Behavior Analysis (ABA) Rate Study </v>
      </c>
      <c r="C2" s="48"/>
      <c r="D2" s="49"/>
      <c r="E2" s="49"/>
      <c r="F2" s="49"/>
      <c r="G2" s="49"/>
      <c r="H2" s="49"/>
      <c r="I2" s="49"/>
      <c r="J2" s="49"/>
      <c r="K2" s="49"/>
      <c r="L2" s="65"/>
      <c r="M2" s="16"/>
    </row>
    <row r="3" spans="2:24" ht="17.45" customHeight="1" x14ac:dyDescent="0.2">
      <c r="B3" s="51" t="str">
        <f>'A. General'!B3</f>
        <v>ABA Provider Survey Tool</v>
      </c>
      <c r="C3" s="48"/>
      <c r="D3" s="49"/>
      <c r="E3" s="49"/>
      <c r="F3" s="49"/>
      <c r="G3" s="49"/>
      <c r="H3" s="49"/>
      <c r="I3" s="49"/>
      <c r="J3" s="49"/>
      <c r="K3" s="49"/>
      <c r="L3" s="65"/>
      <c r="M3" s="16"/>
    </row>
    <row r="4" spans="2:24" ht="17.45" customHeight="1" x14ac:dyDescent="0.2">
      <c r="B4" s="47" t="s">
        <v>140</v>
      </c>
      <c r="C4" s="48"/>
      <c r="D4" s="49"/>
      <c r="E4" s="49"/>
      <c r="F4" s="49"/>
      <c r="G4" s="49"/>
      <c r="H4" s="49"/>
      <c r="I4" s="49"/>
      <c r="J4" s="49"/>
      <c r="K4" s="49"/>
      <c r="L4" s="65"/>
      <c r="M4" s="16"/>
    </row>
    <row r="5" spans="2:24" s="3" customFormat="1" ht="19.5" customHeight="1" x14ac:dyDescent="0.2">
      <c r="B5" s="56"/>
      <c r="C5" s="274" t="s">
        <v>194</v>
      </c>
      <c r="D5" s="274"/>
      <c r="E5" s="274"/>
      <c r="F5" s="274"/>
      <c r="G5" s="274"/>
      <c r="H5" s="274"/>
      <c r="I5" s="274"/>
      <c r="J5" s="274"/>
      <c r="K5" s="274"/>
      <c r="L5" s="66"/>
      <c r="M5" s="16"/>
      <c r="N5" s="9"/>
      <c r="O5" s="9"/>
      <c r="P5" s="9"/>
      <c r="Q5" s="9"/>
      <c r="R5" s="9"/>
      <c r="S5" s="33"/>
      <c r="T5" s="33"/>
      <c r="U5" s="33"/>
      <c r="V5" s="33"/>
      <c r="W5" s="33"/>
      <c r="X5" s="33"/>
    </row>
    <row r="6" spans="2:24" s="3" customFormat="1" ht="15" customHeight="1" x14ac:dyDescent="0.2">
      <c r="B6" s="57"/>
      <c r="C6" s="274"/>
      <c r="D6" s="274"/>
      <c r="E6" s="274"/>
      <c r="F6" s="274"/>
      <c r="G6" s="274"/>
      <c r="H6" s="274"/>
      <c r="I6" s="274"/>
      <c r="J6" s="274"/>
      <c r="K6" s="274"/>
      <c r="L6" s="66"/>
      <c r="M6" s="16"/>
      <c r="N6" s="9"/>
      <c r="O6" s="9"/>
      <c r="P6" s="9"/>
      <c r="Q6" s="9"/>
      <c r="R6" s="9"/>
      <c r="S6" s="33"/>
      <c r="T6" s="33"/>
      <c r="U6" s="33"/>
      <c r="V6" s="33"/>
      <c r="W6" s="33"/>
      <c r="X6" s="33"/>
    </row>
    <row r="7" spans="2:24" s="3" customFormat="1" ht="30.75" customHeight="1" x14ac:dyDescent="0.2">
      <c r="B7" s="57"/>
      <c r="C7" s="274"/>
      <c r="D7" s="274"/>
      <c r="E7" s="274"/>
      <c r="F7" s="274"/>
      <c r="G7" s="274"/>
      <c r="H7" s="274"/>
      <c r="I7" s="274"/>
      <c r="J7" s="274"/>
      <c r="K7" s="274"/>
      <c r="L7" s="66"/>
      <c r="M7" s="16"/>
      <c r="N7" s="9"/>
      <c r="O7" s="9"/>
      <c r="P7" s="9"/>
      <c r="Q7" s="9"/>
      <c r="R7" s="9"/>
      <c r="S7" s="33"/>
      <c r="T7" s="33"/>
      <c r="U7" s="33"/>
      <c r="V7" s="33"/>
      <c r="W7" s="33"/>
      <c r="X7" s="33"/>
    </row>
    <row r="8" spans="2:24" s="3" customFormat="1" ht="12.75" customHeight="1" x14ac:dyDescent="0.2">
      <c r="B8" s="67"/>
      <c r="C8" s="68"/>
      <c r="D8" s="68"/>
      <c r="E8" s="68"/>
      <c r="F8" s="68"/>
      <c r="G8" s="68"/>
      <c r="H8" s="68"/>
      <c r="I8" s="68"/>
      <c r="J8" s="68"/>
      <c r="K8" s="68"/>
      <c r="L8" s="69"/>
      <c r="M8" s="16"/>
      <c r="N8" s="9"/>
      <c r="O8" s="9"/>
      <c r="P8" s="9"/>
      <c r="Q8" s="9"/>
      <c r="R8" s="9"/>
      <c r="S8" s="33"/>
      <c r="T8" s="33"/>
      <c r="U8" s="33"/>
      <c r="V8" s="33"/>
      <c r="W8" s="33"/>
      <c r="X8" s="33"/>
    </row>
    <row r="9" spans="2:24" ht="27.75" customHeight="1" x14ac:dyDescent="0.2">
      <c r="B9" s="70"/>
      <c r="C9" s="311" t="s">
        <v>148</v>
      </c>
      <c r="D9" s="311"/>
      <c r="E9" s="311"/>
      <c r="F9" s="311"/>
      <c r="G9" s="311"/>
      <c r="H9" s="311"/>
      <c r="I9" s="311"/>
      <c r="J9" s="311"/>
      <c r="K9" s="311"/>
      <c r="L9" s="66"/>
      <c r="M9" s="16"/>
    </row>
    <row r="10" spans="2:24" ht="14.25" customHeight="1" x14ac:dyDescent="0.2">
      <c r="B10" s="70"/>
      <c r="C10" s="71"/>
      <c r="D10" s="73" t="s">
        <v>119</v>
      </c>
      <c r="E10" s="72"/>
      <c r="F10" s="72"/>
      <c r="G10" s="72"/>
      <c r="H10" s="72"/>
      <c r="I10" s="72"/>
      <c r="J10" s="72"/>
      <c r="K10" s="72"/>
      <c r="L10" s="66"/>
      <c r="M10" s="16"/>
    </row>
    <row r="11" spans="2:24" ht="20.25" customHeight="1" x14ac:dyDescent="0.2">
      <c r="B11" s="70"/>
      <c r="C11" s="71"/>
      <c r="D11" s="73"/>
      <c r="E11" s="74" t="str">
        <f>'A. General'!$D$22</f>
        <v xml:space="preserve">Provider Fiscal Year </v>
      </c>
      <c r="F11" s="62">
        <f>'A. General'!$F$22</f>
        <v>0</v>
      </c>
      <c r="G11" s="74" t="str">
        <f>'A. General'!$G$22</f>
        <v>To</v>
      </c>
      <c r="H11" s="62">
        <f>'A. General'!$H$22</f>
        <v>0</v>
      </c>
      <c r="I11" s="198"/>
      <c r="J11" s="198"/>
      <c r="K11" s="198"/>
      <c r="L11" s="66"/>
      <c r="M11" s="16"/>
    </row>
    <row r="12" spans="2:24" s="1" customFormat="1" ht="16.5" customHeight="1" x14ac:dyDescent="0.2">
      <c r="B12" s="58"/>
      <c r="C12" s="59"/>
      <c r="D12" s="59"/>
      <c r="E12" s="2"/>
      <c r="F12" s="2"/>
      <c r="G12" s="2"/>
      <c r="H12" s="2"/>
      <c r="I12" s="2"/>
      <c r="J12" s="2"/>
      <c r="K12" s="2"/>
      <c r="L12" s="66"/>
      <c r="M12" s="2"/>
      <c r="N12" s="30"/>
      <c r="O12" s="2"/>
    </row>
    <row r="13" spans="2:24" ht="42.75" customHeight="1" x14ac:dyDescent="0.2">
      <c r="B13" s="70"/>
      <c r="D13" s="205" t="s">
        <v>139</v>
      </c>
      <c r="E13" s="196"/>
      <c r="F13" s="34"/>
      <c r="G13" s="34"/>
      <c r="H13" s="202" t="s">
        <v>151</v>
      </c>
      <c r="I13" s="202" t="s">
        <v>152</v>
      </c>
      <c r="J13" s="202" t="s">
        <v>153</v>
      </c>
      <c r="K13" s="75" t="s">
        <v>105</v>
      </c>
      <c r="L13" s="10"/>
      <c r="M13" s="16"/>
      <c r="N13" s="11"/>
    </row>
    <row r="14" spans="2:24" s="14" customFormat="1" ht="32.25" customHeight="1" x14ac:dyDescent="0.2">
      <c r="B14" s="70"/>
      <c r="C14" s="76"/>
      <c r="D14" s="77" t="s">
        <v>16</v>
      </c>
      <c r="E14" s="312" t="s">
        <v>178</v>
      </c>
      <c r="F14" s="312"/>
      <c r="G14" s="313"/>
      <c r="H14" s="17"/>
      <c r="I14" s="17"/>
      <c r="J14" s="204">
        <f>H14-I14</f>
        <v>0</v>
      </c>
      <c r="K14" s="42"/>
      <c r="L14" s="12"/>
      <c r="M14" s="16"/>
      <c r="N14" s="13"/>
    </row>
    <row r="15" spans="2:24" s="14" customFormat="1" ht="30" customHeight="1" x14ac:dyDescent="0.2">
      <c r="B15" s="70"/>
      <c r="C15" s="76"/>
      <c r="D15" s="77" t="s">
        <v>17</v>
      </c>
      <c r="E15" s="309" t="s">
        <v>145</v>
      </c>
      <c r="F15" s="309"/>
      <c r="G15" s="310"/>
      <c r="H15" s="17"/>
      <c r="I15" s="17"/>
      <c r="J15" s="204">
        <f>H15-I15</f>
        <v>0</v>
      </c>
      <c r="K15" s="42"/>
      <c r="L15" s="12"/>
      <c r="M15" s="16"/>
      <c r="N15" s="13"/>
    </row>
    <row r="16" spans="2:24" ht="30" customHeight="1" x14ac:dyDescent="0.2">
      <c r="B16" s="70"/>
      <c r="C16" s="76"/>
      <c r="D16" s="77" t="s">
        <v>18</v>
      </c>
      <c r="E16" s="309" t="s">
        <v>45</v>
      </c>
      <c r="F16" s="309"/>
      <c r="G16" s="310"/>
      <c r="H16" s="17"/>
      <c r="I16" s="17"/>
      <c r="J16" s="204">
        <f>H16-I16</f>
        <v>0</v>
      </c>
      <c r="K16" s="42"/>
      <c r="L16" s="10"/>
      <c r="M16" s="16"/>
      <c r="N16" s="15"/>
    </row>
    <row r="17" spans="2:15" ht="40.5" customHeight="1" x14ac:dyDescent="0.2">
      <c r="B17" s="70"/>
      <c r="D17" s="78" t="s">
        <v>19</v>
      </c>
      <c r="E17" s="309" t="s">
        <v>179</v>
      </c>
      <c r="F17" s="309"/>
      <c r="G17" s="310"/>
      <c r="H17" s="17"/>
      <c r="I17" s="17"/>
      <c r="J17" s="204">
        <f>H17-I17</f>
        <v>0</v>
      </c>
      <c r="K17" s="42"/>
      <c r="L17" s="79"/>
      <c r="M17" s="16"/>
    </row>
    <row r="18" spans="2:15" ht="30" customHeight="1" x14ac:dyDescent="0.2">
      <c r="B18" s="70"/>
      <c r="C18" s="76"/>
      <c r="D18" s="77" t="s">
        <v>20</v>
      </c>
      <c r="E18" s="309" t="s">
        <v>46</v>
      </c>
      <c r="F18" s="309"/>
      <c r="G18" s="310"/>
      <c r="H18" s="17"/>
      <c r="I18" s="17"/>
      <c r="J18" s="204">
        <f>H18-I18</f>
        <v>0</v>
      </c>
      <c r="K18" s="42"/>
      <c r="L18" s="10"/>
      <c r="M18" s="16"/>
      <c r="N18" s="15"/>
    </row>
    <row r="19" spans="2:15" ht="30" customHeight="1" x14ac:dyDescent="0.2">
      <c r="B19" s="70"/>
      <c r="D19" s="78" t="s">
        <v>33</v>
      </c>
      <c r="E19" s="306" t="s">
        <v>180</v>
      </c>
      <c r="F19" s="306"/>
      <c r="G19" s="307"/>
      <c r="H19" s="41">
        <f>SUM(H14:H18)</f>
        <v>0</v>
      </c>
      <c r="I19" s="41">
        <f>SUM(I14:I18)</f>
        <v>0</v>
      </c>
      <c r="J19" s="41">
        <f>SUM(J14:J18)</f>
        <v>0</v>
      </c>
      <c r="L19" s="79"/>
      <c r="M19" s="16"/>
    </row>
    <row r="20" spans="2:15" s="1" customFormat="1" ht="6.75" customHeight="1" x14ac:dyDescent="0.2">
      <c r="B20" s="58"/>
      <c r="C20" s="59"/>
      <c r="D20" s="59"/>
      <c r="E20" s="2"/>
      <c r="F20" s="2"/>
      <c r="G20" s="2"/>
      <c r="H20" s="2"/>
      <c r="I20" s="2"/>
      <c r="J20" s="2"/>
      <c r="K20" s="2"/>
      <c r="L20" s="66"/>
      <c r="M20" s="2"/>
      <c r="N20" s="30"/>
      <c r="O20" s="2"/>
    </row>
    <row r="21" spans="2:15" ht="49.5" customHeight="1" x14ac:dyDescent="0.2">
      <c r="B21" s="70"/>
      <c r="C21" s="80"/>
      <c r="D21" s="308" t="s">
        <v>44</v>
      </c>
      <c r="E21" s="308"/>
      <c r="F21" s="308"/>
      <c r="G21" s="308"/>
      <c r="H21" s="308"/>
      <c r="I21" s="308"/>
      <c r="J21" s="308"/>
      <c r="K21" s="308"/>
      <c r="L21" s="79"/>
      <c r="M21" s="16"/>
    </row>
    <row r="22" spans="2:15" ht="12.2" customHeight="1" thickBot="1" x14ac:dyDescent="0.25">
      <c r="B22" s="81"/>
      <c r="C22" s="82"/>
      <c r="D22" s="82"/>
      <c r="E22" s="83"/>
      <c r="F22" s="83"/>
      <c r="G22" s="82"/>
      <c r="H22" s="82"/>
      <c r="I22" s="82"/>
      <c r="J22" s="82"/>
      <c r="K22" s="82"/>
      <c r="L22" s="84"/>
      <c r="M22" s="16"/>
    </row>
    <row r="23" spans="2:15" ht="12.2" customHeight="1" x14ac:dyDescent="0.2">
      <c r="B23" s="85"/>
      <c r="C23" s="9"/>
      <c r="D23" s="9"/>
      <c r="E23" s="9"/>
      <c r="F23" s="9"/>
      <c r="G23" s="9"/>
      <c r="H23" s="63"/>
      <c r="I23" s="63"/>
      <c r="J23" s="63"/>
      <c r="K23" s="63">
        <f ca="1">TODAY()</f>
        <v>45204</v>
      </c>
      <c r="L23" s="9"/>
      <c r="M23" s="16"/>
    </row>
    <row r="24" spans="2:15" ht="12.2" customHeight="1" x14ac:dyDescent="0.2">
      <c r="B24" s="85"/>
      <c r="C24" s="9"/>
      <c r="D24" s="9"/>
      <c r="E24" s="9"/>
      <c r="F24" s="199">
        <f>COUNTA('A. General'!$F$22)</f>
        <v>0</v>
      </c>
      <c r="G24" s="9"/>
      <c r="H24" s="200">
        <f>COUNTA('A. General'!$H$22)</f>
        <v>0</v>
      </c>
      <c r="I24" s="200"/>
      <c r="J24" s="200"/>
      <c r="L24" s="9"/>
      <c r="M24" s="16"/>
    </row>
    <row r="25" spans="2:15" ht="12.2" customHeight="1" x14ac:dyDescent="0.2">
      <c r="C25" s="197"/>
      <c r="D25" s="197"/>
      <c r="E25" s="197"/>
      <c r="F25" s="197"/>
      <c r="G25" s="197"/>
      <c r="H25" s="197"/>
      <c r="I25" s="197"/>
      <c r="J25" s="197"/>
      <c r="K25" s="197"/>
      <c r="M25" s="16"/>
    </row>
    <row r="26" spans="2:15" ht="12.75" hidden="1" x14ac:dyDescent="0.2">
      <c r="M26" s="16"/>
    </row>
    <row r="27" spans="2:15" ht="27" hidden="1" customHeight="1" x14ac:dyDescent="0.2">
      <c r="M27" s="16"/>
    </row>
    <row r="28" spans="2:15" ht="17.45" hidden="1" customHeight="1" x14ac:dyDescent="0.2">
      <c r="M28" s="16"/>
    </row>
    <row r="29" spans="2:15" ht="17.45" hidden="1" customHeight="1" x14ac:dyDescent="0.2">
      <c r="M29" s="16"/>
    </row>
    <row r="30" spans="2:15" ht="17.45" hidden="1" customHeight="1" x14ac:dyDescent="0.2">
      <c r="M30" s="16"/>
    </row>
    <row r="31" spans="2:15" ht="17.45" hidden="1" customHeight="1" x14ac:dyDescent="0.2">
      <c r="M31" s="16"/>
    </row>
    <row r="32" spans="2:15" ht="17.45" hidden="1" customHeight="1" x14ac:dyDescent="0.2">
      <c r="M32" s="16"/>
    </row>
    <row r="33" spans="1:24" ht="21.6" hidden="1" customHeight="1" x14ac:dyDescent="0.2">
      <c r="M33" s="16"/>
    </row>
    <row r="34" spans="1:24" ht="17.45" hidden="1" customHeight="1" x14ac:dyDescent="0.2">
      <c r="M34" s="16"/>
    </row>
    <row r="35" spans="1:24" ht="17.45" hidden="1" customHeight="1" x14ac:dyDescent="0.2">
      <c r="M35" s="16"/>
    </row>
    <row r="36" spans="1:24" ht="17.45" hidden="1" customHeight="1" x14ac:dyDescent="0.2">
      <c r="M36" s="16"/>
    </row>
    <row r="37" spans="1:24" s="16" customFormat="1" ht="17.45" hidden="1" customHeight="1" x14ac:dyDescent="0.2">
      <c r="D37" s="85"/>
      <c r="E37" s="85"/>
      <c r="F37" s="85"/>
      <c r="G37" s="85"/>
      <c r="M37" s="9"/>
      <c r="N37" s="9"/>
      <c r="O37" s="9"/>
      <c r="P37" s="9"/>
      <c r="Q37" s="9"/>
      <c r="R37" s="9"/>
      <c r="S37" s="9"/>
      <c r="T37" s="9"/>
      <c r="U37" s="9"/>
      <c r="V37" s="9"/>
      <c r="W37" s="9"/>
      <c r="X37" s="9"/>
    </row>
    <row r="38" spans="1:24" s="16" customFormat="1" ht="17.45" hidden="1" customHeight="1" x14ac:dyDescent="0.2">
      <c r="M38" s="9"/>
      <c r="N38" s="9"/>
      <c r="O38" s="9"/>
      <c r="P38" s="9"/>
      <c r="Q38" s="9"/>
      <c r="R38" s="9"/>
      <c r="S38" s="9"/>
      <c r="T38" s="9"/>
      <c r="U38" s="9"/>
      <c r="V38" s="9"/>
      <c r="W38" s="9"/>
      <c r="X38" s="9"/>
    </row>
    <row r="39" spans="1:24" s="16" customFormat="1" ht="17.45" hidden="1" customHeight="1" x14ac:dyDescent="0.2">
      <c r="M39" s="9"/>
      <c r="N39" s="9"/>
      <c r="O39" s="9"/>
      <c r="P39" s="9"/>
      <c r="Q39" s="9"/>
      <c r="R39" s="9"/>
      <c r="S39" s="9"/>
      <c r="T39" s="9"/>
      <c r="U39" s="9"/>
      <c r="V39" s="9"/>
      <c r="W39" s="9"/>
      <c r="X39" s="9"/>
    </row>
    <row r="40" spans="1:24" s="16" customFormat="1" ht="17.45" hidden="1" customHeight="1" x14ac:dyDescent="0.2">
      <c r="M40" s="9"/>
      <c r="N40" s="9"/>
      <c r="O40" s="9"/>
      <c r="P40" s="9"/>
      <c r="Q40" s="9"/>
      <c r="R40" s="9"/>
      <c r="S40" s="9"/>
      <c r="T40" s="9"/>
      <c r="U40" s="9"/>
      <c r="V40" s="9"/>
      <c r="W40" s="9"/>
      <c r="X40" s="9"/>
    </row>
    <row r="41" spans="1:24" s="16" customFormat="1" ht="17.45" hidden="1" customHeight="1" x14ac:dyDescent="0.2">
      <c r="M41" s="9"/>
      <c r="N41" s="9"/>
      <c r="O41" s="9"/>
      <c r="P41" s="9"/>
      <c r="Q41" s="9"/>
      <c r="R41" s="9"/>
      <c r="S41" s="9"/>
      <c r="T41" s="9"/>
      <c r="U41" s="9"/>
      <c r="V41" s="9"/>
      <c r="W41" s="9"/>
      <c r="X41" s="9"/>
    </row>
    <row r="42" spans="1:24" s="16" customFormat="1" ht="27.75" hidden="1" customHeight="1" x14ac:dyDescent="0.2">
      <c r="M42" s="9"/>
      <c r="N42" s="9"/>
      <c r="O42" s="9"/>
      <c r="P42" s="9"/>
      <c r="Q42" s="9"/>
      <c r="R42" s="9"/>
      <c r="S42" s="9"/>
      <c r="T42" s="9"/>
      <c r="U42" s="9"/>
      <c r="V42" s="9"/>
      <c r="W42" s="9"/>
      <c r="X42" s="9"/>
    </row>
    <row r="43" spans="1:24" ht="27.75" hidden="1" customHeight="1" x14ac:dyDescent="0.2"/>
    <row r="44" spans="1:24" ht="27.75" hidden="1" customHeight="1" x14ac:dyDescent="0.2"/>
    <row r="45" spans="1:24" ht="27.75" hidden="1" customHeight="1" x14ac:dyDescent="0.2"/>
    <row r="46" spans="1:24" s="16" customFormat="1" ht="27.75" hidden="1" customHeight="1" x14ac:dyDescent="0.2">
      <c r="M46" s="9"/>
      <c r="N46" s="9"/>
      <c r="O46" s="9"/>
      <c r="P46" s="9"/>
      <c r="Q46" s="9"/>
      <c r="R46" s="9"/>
      <c r="S46" s="9"/>
      <c r="T46" s="9"/>
      <c r="U46" s="9"/>
      <c r="V46" s="9"/>
      <c r="W46" s="9"/>
      <c r="X46" s="9"/>
    </row>
    <row r="47" spans="1:24" ht="17.45" hidden="1" customHeight="1" x14ac:dyDescent="0.2">
      <c r="A47" s="16"/>
    </row>
  </sheetData>
  <sheetProtection algorithmName="SHA-512" hashValue="B/E/we24NWoVYa6Tl0V/md2sS9UaGO/Kt/lgEYCjxBcYCWWZ4E75lR2cNasP9D9up4crKAHtAfvf3I0hbWM9xQ==" saltValue="lDvRC4dMudOEhXBR92VQHA==" spinCount="100000" sheet="1" objects="1" scenarios="1" selectLockedCells="1"/>
  <mergeCells count="9">
    <mergeCell ref="C5:K7"/>
    <mergeCell ref="E19:G19"/>
    <mergeCell ref="D21:K21"/>
    <mergeCell ref="E15:G15"/>
    <mergeCell ref="C9:K9"/>
    <mergeCell ref="E14:G14"/>
    <mergeCell ref="E16:G16"/>
    <mergeCell ref="E18:G18"/>
    <mergeCell ref="E17:G17"/>
  </mergeCells>
  <conditionalFormatting sqref="C12 D13:G13 C14:D18 D19 C19:C20">
    <cfRule type="expression" dxfId="3" priority="6">
      <formula>#REF!="Hide"</formula>
    </cfRule>
  </conditionalFormatting>
  <conditionalFormatting sqref="E14:E19">
    <cfRule type="expression" dxfId="2" priority="3">
      <formula>#REF!="Hide"</formula>
    </cfRule>
  </conditionalFormatting>
  <conditionalFormatting sqref="F11">
    <cfRule type="expression" dxfId="1" priority="2">
      <formula>$F$24=0</formula>
    </cfRule>
  </conditionalFormatting>
  <conditionalFormatting sqref="H11">
    <cfRule type="expression" dxfId="0" priority="1">
      <formula>$H$24=0</formula>
    </cfRule>
  </conditionalFormatting>
  <dataValidations count="2">
    <dataValidation showInputMessage="1" showErrorMessage="1" sqref="H19:J19" xr:uid="{CDA2B5D7-B5F2-4E06-9DCD-CED1DAB63C53}"/>
    <dataValidation type="decimal" operator="greaterThanOrEqual" showInputMessage="1" showErrorMessage="1" sqref="H14:J18" xr:uid="{43EA490A-1CCE-4AAC-9FDF-DCB16A81B4EB}">
      <formula1>0</formula1>
    </dataValidation>
  </dataValidations>
  <printOptions horizontalCentered="1"/>
  <pageMargins left="0.7" right="0.7" top="0.75" bottom="0.75" header="0.3" footer="0.3"/>
  <pageSetup scale="65" pageOrder="overThenDown" orientation="landscape" r:id="rId1"/>
  <headerFooter>
    <oddFooter>&amp;L&amp;A&amp;CMilliman&amp;RPage - &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3">
    <pageSetUpPr fitToPage="1"/>
  </sheetPr>
  <dimension ref="A1:Z41"/>
  <sheetViews>
    <sheetView showGridLines="0" showOutlineSymbols="0" zoomScale="80" zoomScaleNormal="80" workbookViewId="0">
      <selection activeCell="H17" sqref="H17"/>
    </sheetView>
  </sheetViews>
  <sheetFormatPr defaultColWidth="0" defaultRowHeight="12.75" zeroHeight="1" x14ac:dyDescent="0.2"/>
  <cols>
    <col min="1" max="1" width="3.7109375" style="91" customWidth="1"/>
    <col min="2" max="3" width="2.7109375" style="93" customWidth="1"/>
    <col min="4" max="4" width="5.5703125" style="93" customWidth="1"/>
    <col min="5" max="5" width="63" style="94" customWidth="1"/>
    <col min="6" max="6" width="9" style="93" customWidth="1"/>
    <col min="7" max="7" width="1.7109375" style="93" customWidth="1"/>
    <col min="8" max="9" width="19.7109375" style="93" customWidth="1"/>
    <col min="10" max="10" width="2.7109375" style="93" customWidth="1"/>
    <col min="11" max="11" width="3.7109375" style="93" customWidth="1"/>
    <col min="12" max="14" width="8.7109375" style="93" hidden="1" customWidth="1"/>
    <col min="15" max="15" width="12.7109375" style="93" hidden="1" customWidth="1"/>
    <col min="16" max="26" width="0" style="93" hidden="1" customWidth="1"/>
    <col min="27" max="16384" width="8.7109375" style="93" hidden="1"/>
  </cols>
  <sheetData>
    <row r="1" spans="2:19" s="86" customFormat="1" ht="15" x14ac:dyDescent="0.2">
      <c r="B1" s="291" t="str">
        <f>'A. General'!B1</f>
        <v>Hawai`i Med-QUEST</v>
      </c>
      <c r="C1" s="292"/>
      <c r="D1" s="292"/>
      <c r="E1" s="292"/>
      <c r="F1" s="292"/>
      <c r="G1" s="292"/>
      <c r="H1" s="292"/>
      <c r="I1" s="292"/>
      <c r="J1" s="293"/>
      <c r="L1" s="86" t="s">
        <v>0</v>
      </c>
    </row>
    <row r="2" spans="2:19" s="86" customFormat="1" ht="15" x14ac:dyDescent="0.2">
      <c r="B2" s="294" t="str">
        <f>'A. General'!B2</f>
        <v xml:space="preserve">2023 Applied Behavior Analysis (ABA) Rate Study </v>
      </c>
      <c r="C2" s="295"/>
      <c r="D2" s="295"/>
      <c r="E2" s="295"/>
      <c r="F2" s="295"/>
      <c r="G2" s="295"/>
      <c r="H2" s="295"/>
      <c r="I2" s="295"/>
      <c r="J2" s="296"/>
    </row>
    <row r="3" spans="2:19" s="86" customFormat="1" ht="15" x14ac:dyDescent="0.2">
      <c r="B3" s="297" t="str">
        <f>'A. General'!B3</f>
        <v>ABA Provider Survey Tool</v>
      </c>
      <c r="C3" s="298"/>
      <c r="D3" s="298"/>
      <c r="E3" s="298"/>
      <c r="F3" s="298"/>
      <c r="G3" s="298"/>
      <c r="H3" s="298"/>
      <c r="I3" s="298"/>
      <c r="J3" s="299"/>
    </row>
    <row r="4" spans="2:19" s="86" customFormat="1" ht="15" x14ac:dyDescent="0.2">
      <c r="B4" s="294" t="s">
        <v>142</v>
      </c>
      <c r="C4" s="295"/>
      <c r="D4" s="295"/>
      <c r="E4" s="295"/>
      <c r="F4" s="295"/>
      <c r="G4" s="295"/>
      <c r="H4" s="295"/>
      <c r="I4" s="295"/>
      <c r="J4" s="296"/>
    </row>
    <row r="5" spans="2:19" s="3" customFormat="1" ht="19.5" customHeight="1" x14ac:dyDescent="0.2">
      <c r="B5" s="56"/>
      <c r="C5" s="274" t="s">
        <v>194</v>
      </c>
      <c r="D5" s="274"/>
      <c r="E5" s="274"/>
      <c r="F5" s="274"/>
      <c r="G5" s="274"/>
      <c r="H5" s="274"/>
      <c r="I5" s="274"/>
      <c r="J5" s="206"/>
      <c r="K5" s="9"/>
      <c r="L5" s="9"/>
      <c r="M5" s="9"/>
      <c r="N5" s="33"/>
      <c r="O5" s="33"/>
      <c r="P5" s="33"/>
      <c r="Q5" s="33"/>
      <c r="R5" s="33"/>
      <c r="S5" s="33"/>
    </row>
    <row r="6" spans="2:19" s="3" customFormat="1" ht="15" customHeight="1" x14ac:dyDescent="0.2">
      <c r="B6" s="57"/>
      <c r="C6" s="274"/>
      <c r="D6" s="274"/>
      <c r="E6" s="274"/>
      <c r="F6" s="274"/>
      <c r="G6" s="274"/>
      <c r="H6" s="274"/>
      <c r="I6" s="274"/>
      <c r="J6" s="206"/>
      <c r="K6" s="9"/>
      <c r="L6" s="9"/>
      <c r="M6" s="9"/>
      <c r="N6" s="33"/>
      <c r="O6" s="33"/>
      <c r="P6" s="33"/>
      <c r="Q6" s="33"/>
      <c r="R6" s="33"/>
      <c r="S6" s="33"/>
    </row>
    <row r="7" spans="2:19" s="3" customFormat="1" ht="30.75" customHeight="1" x14ac:dyDescent="0.2">
      <c r="B7" s="57"/>
      <c r="C7" s="274"/>
      <c r="D7" s="274"/>
      <c r="E7" s="274"/>
      <c r="F7" s="274"/>
      <c r="G7" s="274"/>
      <c r="H7" s="274"/>
      <c r="I7" s="274"/>
      <c r="J7" s="206"/>
      <c r="K7" s="9"/>
      <c r="L7" s="9"/>
      <c r="M7" s="9"/>
      <c r="N7" s="33"/>
      <c r="O7" s="33"/>
      <c r="P7" s="33"/>
      <c r="Q7" s="33"/>
      <c r="R7" s="33"/>
      <c r="S7" s="33"/>
    </row>
    <row r="8" spans="2:19" s="87" customFormat="1" x14ac:dyDescent="0.2">
      <c r="B8" s="88"/>
      <c r="C8" s="207"/>
      <c r="D8" s="207"/>
      <c r="E8" s="207"/>
      <c r="F8" s="208"/>
      <c r="G8" s="207"/>
      <c r="H8" s="209"/>
      <c r="I8" s="209"/>
      <c r="J8" s="89"/>
      <c r="L8" s="90"/>
    </row>
    <row r="9" spans="2:19" ht="30" customHeight="1" x14ac:dyDescent="0.2">
      <c r="B9" s="92"/>
      <c r="C9" s="315" t="s">
        <v>163</v>
      </c>
      <c r="D9" s="315"/>
      <c r="E9" s="315"/>
      <c r="F9" s="315"/>
      <c r="G9" s="315"/>
      <c r="H9" s="315"/>
      <c r="I9" s="315"/>
      <c r="J9" s="210"/>
    </row>
    <row r="10" spans="2:19" ht="6.75" customHeight="1" x14ac:dyDescent="0.2">
      <c r="B10" s="92"/>
      <c r="C10" s="211"/>
      <c r="E10" s="93"/>
      <c r="F10" s="94"/>
      <c r="H10" s="212"/>
      <c r="I10" s="212"/>
      <c r="J10" s="213"/>
    </row>
    <row r="11" spans="2:19" ht="14.25" customHeight="1" x14ac:dyDescent="0.2">
      <c r="B11" s="92"/>
      <c r="C11" s="214" t="s">
        <v>101</v>
      </c>
      <c r="D11" s="72"/>
      <c r="E11" s="72"/>
      <c r="F11" s="72"/>
      <c r="G11" s="72"/>
      <c r="H11" s="212"/>
      <c r="I11" s="212"/>
      <c r="J11" s="213"/>
    </row>
    <row r="12" spans="2:19" ht="6.75" customHeight="1" x14ac:dyDescent="0.2">
      <c r="B12" s="92"/>
      <c r="C12" s="211"/>
      <c r="E12" s="93"/>
      <c r="F12" s="94"/>
      <c r="H12" s="212"/>
      <c r="I12" s="212"/>
      <c r="J12" s="213"/>
    </row>
    <row r="13" spans="2:19" ht="18" customHeight="1" x14ac:dyDescent="0.2">
      <c r="B13" s="97"/>
      <c r="C13" s="91"/>
      <c r="E13" s="93"/>
      <c r="F13" s="94"/>
      <c r="H13" s="215" t="s">
        <v>109</v>
      </c>
      <c r="I13" s="49"/>
      <c r="J13" s="95"/>
      <c r="K13" s="96"/>
      <c r="L13" s="96"/>
      <c r="M13" s="96"/>
    </row>
    <row r="14" spans="2:19" ht="33" customHeight="1" x14ac:dyDescent="0.2">
      <c r="B14" s="98"/>
      <c r="C14" s="298" t="s">
        <v>27</v>
      </c>
      <c r="D14" s="298"/>
      <c r="E14" s="298"/>
      <c r="F14" s="216"/>
      <c r="G14" s="217"/>
      <c r="H14" s="99" t="s">
        <v>56</v>
      </c>
      <c r="I14" s="99" t="s">
        <v>103</v>
      </c>
      <c r="J14" s="95"/>
      <c r="K14" s="96"/>
      <c r="L14" s="96"/>
      <c r="M14" s="96"/>
    </row>
    <row r="15" spans="2:19" ht="14.25" customHeight="1" x14ac:dyDescent="0.2">
      <c r="B15" s="98"/>
      <c r="C15" s="218"/>
      <c r="E15" s="219"/>
      <c r="F15" s="216" t="s">
        <v>6</v>
      </c>
      <c r="G15" s="100"/>
      <c r="H15" s="100"/>
      <c r="I15" s="100"/>
      <c r="J15" s="95"/>
      <c r="K15" s="96"/>
      <c r="L15" s="96"/>
      <c r="M15" s="96"/>
    </row>
    <row r="16" spans="2:19" ht="14.25" customHeight="1" x14ac:dyDescent="0.2">
      <c r="B16" s="98"/>
      <c r="C16" s="101" t="s">
        <v>2</v>
      </c>
      <c r="D16" s="104" t="s">
        <v>14</v>
      </c>
      <c r="E16" s="105"/>
      <c r="F16" s="220"/>
      <c r="J16" s="95"/>
    </row>
    <row r="17" spans="2:13" ht="14.25" customHeight="1" x14ac:dyDescent="0.2">
      <c r="B17" s="98"/>
      <c r="C17" s="86"/>
      <c r="D17" s="219" t="s">
        <v>87</v>
      </c>
      <c r="F17" s="220" t="s">
        <v>15</v>
      </c>
      <c r="H17" s="35"/>
      <c r="I17" s="36"/>
      <c r="J17" s="95"/>
    </row>
    <row r="18" spans="2:13" ht="14.25" customHeight="1" x14ac:dyDescent="0.2">
      <c r="B18" s="98"/>
      <c r="C18" s="86"/>
      <c r="D18" s="219" t="s">
        <v>53</v>
      </c>
      <c r="F18" s="220" t="s">
        <v>15</v>
      </c>
      <c r="H18" s="35"/>
      <c r="I18" s="36"/>
      <c r="J18" s="95"/>
    </row>
    <row r="19" spans="2:13" ht="14.25" customHeight="1" x14ac:dyDescent="0.2">
      <c r="B19" s="98"/>
      <c r="C19" s="86"/>
      <c r="E19" s="219"/>
      <c r="F19" s="220"/>
      <c r="G19" s="100"/>
      <c r="H19" s="100"/>
      <c r="I19" s="100"/>
      <c r="J19" s="95"/>
    </row>
    <row r="20" spans="2:13" ht="14.25" customHeight="1" x14ac:dyDescent="0.2">
      <c r="B20" s="98"/>
      <c r="C20" s="101" t="s">
        <v>67</v>
      </c>
      <c r="D20" s="104" t="s">
        <v>137</v>
      </c>
      <c r="E20" s="106"/>
      <c r="F20" s="221"/>
      <c r="J20" s="95"/>
    </row>
    <row r="21" spans="2:13" ht="14.25" customHeight="1" x14ac:dyDescent="0.2">
      <c r="B21" s="98"/>
      <c r="C21" s="91"/>
      <c r="D21" s="219" t="s">
        <v>88</v>
      </c>
      <c r="F21" s="220" t="s">
        <v>12</v>
      </c>
      <c r="H21" s="35"/>
      <c r="I21" s="36"/>
      <c r="J21" s="95"/>
    </row>
    <row r="22" spans="2:13" ht="14.25" customHeight="1" x14ac:dyDescent="0.2">
      <c r="B22" s="98"/>
      <c r="C22" s="91"/>
      <c r="D22" s="93" t="s">
        <v>24</v>
      </c>
      <c r="F22" s="220" t="s">
        <v>12</v>
      </c>
      <c r="H22" s="35"/>
      <c r="I22" s="36"/>
      <c r="J22" s="95"/>
    </row>
    <row r="23" spans="2:13" ht="14.25" customHeight="1" x14ac:dyDescent="0.2">
      <c r="B23" s="98"/>
      <c r="C23" s="91"/>
      <c r="E23" s="93"/>
      <c r="F23" s="220"/>
      <c r="G23" s="100"/>
      <c r="H23" s="100"/>
      <c r="I23" s="100"/>
      <c r="J23" s="95"/>
    </row>
    <row r="24" spans="2:13" ht="14.25" customHeight="1" x14ac:dyDescent="0.2">
      <c r="B24" s="98"/>
      <c r="C24" s="107" t="s">
        <v>68</v>
      </c>
      <c r="D24" s="104" t="s">
        <v>23</v>
      </c>
      <c r="E24" s="106"/>
      <c r="F24" s="221"/>
      <c r="J24" s="95"/>
    </row>
    <row r="25" spans="2:13" ht="14.25" customHeight="1" x14ac:dyDescent="0.2">
      <c r="B25" s="98"/>
      <c r="C25" s="91"/>
      <c r="D25" s="219" t="s">
        <v>86</v>
      </c>
      <c r="F25" s="220" t="s">
        <v>13</v>
      </c>
      <c r="H25" s="35"/>
      <c r="I25" s="36"/>
      <c r="J25" s="95"/>
    </row>
    <row r="26" spans="2:13" ht="14.25" customHeight="1" x14ac:dyDescent="0.2">
      <c r="B26" s="98"/>
      <c r="C26" s="91"/>
      <c r="D26" s="219" t="s">
        <v>25</v>
      </c>
      <c r="F26" s="220" t="s">
        <v>13</v>
      </c>
      <c r="H26" s="35"/>
      <c r="I26" s="36"/>
      <c r="J26" s="95"/>
    </row>
    <row r="27" spans="2:13" ht="14.25" customHeight="1" x14ac:dyDescent="0.2">
      <c r="B27" s="98"/>
      <c r="C27" s="91"/>
      <c r="E27" s="219"/>
      <c r="F27" s="220"/>
      <c r="G27" s="100"/>
      <c r="H27" s="100"/>
      <c r="I27" s="100"/>
      <c r="J27" s="108"/>
    </row>
    <row r="28" spans="2:13" ht="14.25" customHeight="1" x14ac:dyDescent="0.2">
      <c r="B28" s="98"/>
      <c r="C28" s="107" t="s">
        <v>69</v>
      </c>
      <c r="D28" s="104" t="s">
        <v>26</v>
      </c>
      <c r="E28" s="106"/>
      <c r="F28" s="221"/>
      <c r="J28" s="95"/>
    </row>
    <row r="29" spans="2:13" ht="14.25" customHeight="1" x14ac:dyDescent="0.2">
      <c r="B29" s="98"/>
      <c r="C29" s="91"/>
      <c r="D29" s="219" t="s">
        <v>104</v>
      </c>
      <c r="F29" s="220" t="s">
        <v>11</v>
      </c>
      <c r="H29" s="35"/>
      <c r="I29" s="36"/>
      <c r="J29" s="95"/>
    </row>
    <row r="30" spans="2:13" ht="14.25" customHeight="1" x14ac:dyDescent="0.2">
      <c r="B30" s="98"/>
      <c r="C30" s="91"/>
      <c r="D30" s="219" t="s">
        <v>85</v>
      </c>
      <c r="F30" s="220" t="s">
        <v>11</v>
      </c>
      <c r="H30" s="35"/>
      <c r="I30" s="36"/>
      <c r="J30" s="95"/>
    </row>
    <row r="31" spans="2:13" ht="14.25" customHeight="1" x14ac:dyDescent="0.2">
      <c r="B31" s="98"/>
      <c r="C31" s="91"/>
      <c r="D31" s="219"/>
      <c r="F31" s="220"/>
      <c r="H31" s="220"/>
      <c r="J31" s="95"/>
    </row>
    <row r="32" spans="2:13" ht="14.25" customHeight="1" x14ac:dyDescent="0.2">
      <c r="B32" s="98"/>
      <c r="C32" s="101" t="s">
        <v>3</v>
      </c>
      <c r="D32" s="102" t="s">
        <v>52</v>
      </c>
      <c r="E32" s="103"/>
      <c r="F32" s="222"/>
      <c r="J32" s="95"/>
      <c r="K32" s="96"/>
      <c r="L32" s="96"/>
      <c r="M32" s="96"/>
    </row>
    <row r="33" spans="2:13" ht="14.25" customHeight="1" x14ac:dyDescent="0.2">
      <c r="B33" s="98"/>
      <c r="C33" s="91"/>
      <c r="D33" s="223" t="s">
        <v>47</v>
      </c>
      <c r="F33" s="224" t="s">
        <v>8</v>
      </c>
      <c r="H33" s="35"/>
      <c r="I33" s="36"/>
      <c r="J33" s="95"/>
      <c r="K33" s="96"/>
      <c r="L33" s="96"/>
      <c r="M33" s="96"/>
    </row>
    <row r="34" spans="2:13" ht="14.25" customHeight="1" x14ac:dyDescent="0.2">
      <c r="B34" s="98"/>
      <c r="C34" s="91"/>
      <c r="D34" s="223" t="s">
        <v>48</v>
      </c>
      <c r="F34" s="224" t="s">
        <v>9</v>
      </c>
      <c r="H34" s="35"/>
      <c r="I34" s="36"/>
      <c r="J34" s="95"/>
    </row>
    <row r="35" spans="2:13" ht="14.25" customHeight="1" x14ac:dyDescent="0.2">
      <c r="B35" s="98"/>
      <c r="C35" s="91"/>
      <c r="D35" s="223" t="s">
        <v>49</v>
      </c>
      <c r="F35" s="224" t="s">
        <v>10</v>
      </c>
      <c r="H35" s="35"/>
      <c r="I35" s="36"/>
      <c r="J35" s="95"/>
    </row>
    <row r="36" spans="2:13" ht="14.25" customHeight="1" x14ac:dyDescent="0.2">
      <c r="B36" s="98"/>
      <c r="C36" s="91"/>
      <c r="D36" s="223" t="s">
        <v>50</v>
      </c>
      <c r="F36" s="224" t="s">
        <v>51</v>
      </c>
      <c r="H36" s="35"/>
      <c r="I36" s="36"/>
      <c r="J36" s="95"/>
    </row>
    <row r="37" spans="2:13" ht="14.25" customHeight="1" x14ac:dyDescent="0.2">
      <c r="B37" s="98"/>
      <c r="C37" s="91"/>
      <c r="D37" s="223" t="s">
        <v>54</v>
      </c>
      <c r="F37" s="224" t="s">
        <v>7</v>
      </c>
      <c r="H37" s="35"/>
      <c r="I37" s="36"/>
      <c r="J37" s="95"/>
    </row>
    <row r="38" spans="2:13" ht="13.5" thickBot="1" x14ac:dyDescent="0.25">
      <c r="B38" s="109"/>
      <c r="C38" s="110"/>
      <c r="D38" s="111"/>
      <c r="E38" s="111"/>
      <c r="F38" s="112"/>
      <c r="G38" s="111"/>
      <c r="H38" s="111"/>
      <c r="I38" s="111"/>
      <c r="J38" s="113"/>
    </row>
    <row r="39" spans="2:13" x14ac:dyDescent="0.2">
      <c r="B39" s="91"/>
      <c r="C39" s="91"/>
      <c r="E39" s="93"/>
      <c r="F39" s="94"/>
      <c r="I39" s="63">
        <f ca="1">TODAY()</f>
        <v>45204</v>
      </c>
    </row>
    <row r="40" spans="2:13" x14ac:dyDescent="0.2">
      <c r="B40" s="91"/>
      <c r="C40" s="91"/>
      <c r="E40" s="93"/>
      <c r="F40" s="94"/>
    </row>
    <row r="41" spans="2:13" x14ac:dyDescent="0.2">
      <c r="F41" s="94"/>
    </row>
  </sheetData>
  <sheetProtection algorithmName="SHA-512" hashValue="HXIKmFjaHTFagJafy8EHhBYDq2Uha7HSeTIXHlJsPTQ8VJvSLKvZqgk83LQCW5pZLEx6kxCskfKFN0fG+2UbHg==" saltValue="QqBCZwFgNPiS61BboEWkKg==" spinCount="100000" sheet="1" objects="1" scenarios="1" selectLockedCells="1"/>
  <mergeCells count="7">
    <mergeCell ref="C14:E14"/>
    <mergeCell ref="C9:I9"/>
    <mergeCell ref="C5:I7"/>
    <mergeCell ref="B1:J1"/>
    <mergeCell ref="B2:J2"/>
    <mergeCell ref="B3:J3"/>
    <mergeCell ref="B4:J4"/>
  </mergeCells>
  <dataValidations count="1">
    <dataValidation type="decimal" operator="greaterThan" allowBlank="1" showInputMessage="1" showErrorMessage="1" sqref="H25:I26 H16:I18 H29:I30 H33:I37 H21:I22" xr:uid="{00000000-0002-0000-0300-000000000000}">
      <formula1>-1</formula1>
    </dataValidation>
  </dataValidations>
  <pageMargins left="0.7" right="0.7" top="0.75" bottom="0.75" header="0.3" footer="0.3"/>
  <pageSetup scale="70" pageOrder="overThenDown" orientation="portrait" r:id="rId1"/>
  <headerFooter>
    <oddFooter>&amp;L&amp;A&amp;CMilliman&amp;RPage - &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21A197-A431-42C3-8676-7C1288C3B34D}">
  <sheetPr codeName="Sheet4">
    <pageSetUpPr fitToPage="1"/>
  </sheetPr>
  <dimension ref="A1:Z26"/>
  <sheetViews>
    <sheetView showGridLines="0" showOutlineSymbols="0" zoomScale="80" zoomScaleNormal="80" workbookViewId="0">
      <selection activeCell="D8" sqref="D8:E8"/>
    </sheetView>
  </sheetViews>
  <sheetFormatPr defaultColWidth="0" defaultRowHeight="0" customHeight="1" zeroHeight="1" x14ac:dyDescent="0.2"/>
  <cols>
    <col min="1" max="1" width="3.7109375" style="22" customWidth="1"/>
    <col min="2" max="3" width="2.7109375" style="29" customWidth="1"/>
    <col min="4" max="4" width="89.7109375" style="29" customWidth="1"/>
    <col min="5" max="5" width="3.7109375" style="29" customWidth="1"/>
    <col min="6" max="6" width="2.7109375" style="29" customWidth="1"/>
    <col min="7" max="7" width="3.7109375" style="29" customWidth="1"/>
    <col min="8" max="26" width="0" style="22" hidden="1" customWidth="1"/>
    <col min="27" max="16384" width="9.140625" style="22" hidden="1"/>
  </cols>
  <sheetData>
    <row r="1" spans="2:19" s="20" customFormat="1" ht="15" customHeight="1" x14ac:dyDescent="0.2">
      <c r="B1" s="115" t="str">
        <f>'A. General'!B1</f>
        <v>Hawai`i Med-QUEST</v>
      </c>
      <c r="C1" s="116"/>
      <c r="D1" s="116"/>
      <c r="E1" s="116"/>
      <c r="F1" s="117"/>
      <c r="G1" s="118"/>
      <c r="H1" s="119" t="s">
        <v>0</v>
      </c>
      <c r="I1" s="118"/>
      <c r="J1" s="118"/>
      <c r="K1" s="118"/>
      <c r="L1" s="118"/>
      <c r="M1" s="120"/>
      <c r="N1" s="118"/>
      <c r="O1" s="118"/>
      <c r="P1" s="118"/>
      <c r="Q1" s="118"/>
      <c r="R1" s="118"/>
      <c r="S1" s="19"/>
    </row>
    <row r="2" spans="2:19" s="20" customFormat="1" ht="15" customHeight="1" x14ac:dyDescent="0.2">
      <c r="B2" s="121" t="str">
        <f>'A. General'!B2</f>
        <v xml:space="preserve">2023 Applied Behavior Analysis (ABA) Rate Study </v>
      </c>
      <c r="C2" s="122"/>
      <c r="D2" s="122"/>
      <c r="E2" s="122"/>
      <c r="F2" s="123"/>
      <c r="G2" s="118"/>
      <c r="H2" s="118"/>
      <c r="I2" s="118"/>
      <c r="J2" s="118"/>
      <c r="K2" s="118"/>
      <c r="L2" s="118"/>
      <c r="M2" s="120"/>
      <c r="N2" s="118"/>
      <c r="O2" s="118"/>
      <c r="P2" s="118"/>
      <c r="Q2" s="118"/>
      <c r="R2" s="118"/>
      <c r="S2" s="19"/>
    </row>
    <row r="3" spans="2:19" ht="15" customHeight="1" x14ac:dyDescent="0.2">
      <c r="B3" s="121" t="s">
        <v>184</v>
      </c>
      <c r="C3" s="122"/>
      <c r="D3" s="122"/>
      <c r="E3" s="122"/>
      <c r="F3" s="123"/>
      <c r="G3" s="124"/>
      <c r="H3" s="124"/>
      <c r="I3" s="124"/>
      <c r="J3" s="124"/>
      <c r="K3" s="124"/>
      <c r="L3" s="124"/>
      <c r="M3" s="125"/>
      <c r="N3" s="124"/>
      <c r="O3" s="124"/>
      <c r="P3" s="124"/>
      <c r="Q3" s="124"/>
      <c r="R3" s="124"/>
      <c r="S3" s="21"/>
    </row>
    <row r="4" spans="2:19" ht="15" customHeight="1" x14ac:dyDescent="0.2">
      <c r="B4" s="121" t="s">
        <v>188</v>
      </c>
      <c r="C4" s="122"/>
      <c r="D4" s="122"/>
      <c r="E4" s="122"/>
      <c r="F4" s="123"/>
      <c r="G4" s="124"/>
      <c r="H4" s="124"/>
      <c r="I4" s="124"/>
      <c r="J4" s="124"/>
      <c r="K4" s="124"/>
      <c r="L4" s="124"/>
      <c r="M4" s="125"/>
      <c r="N4" s="124"/>
      <c r="O4" s="124"/>
      <c r="P4" s="124"/>
      <c r="Q4" s="124"/>
      <c r="R4" s="124"/>
      <c r="S4" s="21"/>
    </row>
    <row r="5" spans="2:19" ht="12.75" customHeight="1" x14ac:dyDescent="0.2">
      <c r="B5" s="126"/>
      <c r="C5" s="127"/>
      <c r="D5" s="127"/>
      <c r="E5" s="127"/>
      <c r="F5" s="128"/>
      <c r="G5" s="129"/>
      <c r="H5" s="129"/>
      <c r="I5" s="129"/>
      <c r="J5" s="129"/>
      <c r="K5" s="129"/>
      <c r="L5" s="125"/>
      <c r="M5" s="129"/>
      <c r="N5" s="129"/>
      <c r="O5" s="129"/>
      <c r="P5" s="129"/>
      <c r="Q5" s="129"/>
      <c r="R5" s="21"/>
    </row>
    <row r="6" spans="2:19" ht="15.95" customHeight="1" x14ac:dyDescent="0.2">
      <c r="B6" s="37"/>
      <c r="C6" s="38" t="s">
        <v>89</v>
      </c>
      <c r="D6" s="38"/>
      <c r="E6" s="38"/>
      <c r="F6" s="130"/>
      <c r="G6" s="129"/>
      <c r="H6" s="129"/>
      <c r="I6" s="129"/>
      <c r="J6" s="129"/>
      <c r="K6" s="129"/>
      <c r="L6" s="125"/>
      <c r="M6" s="129"/>
      <c r="N6" s="129"/>
      <c r="O6" s="129"/>
      <c r="P6" s="129"/>
      <c r="Q6" s="129"/>
      <c r="R6" s="21"/>
    </row>
    <row r="7" spans="2:19" ht="12.6" customHeight="1" x14ac:dyDescent="0.2">
      <c r="B7" s="39"/>
      <c r="C7" s="131" t="s">
        <v>59</v>
      </c>
      <c r="D7" s="132" t="s">
        <v>60</v>
      </c>
      <c r="E7" s="133"/>
      <c r="F7" s="134"/>
      <c r="G7" s="135"/>
      <c r="H7" s="136"/>
      <c r="I7" s="135"/>
      <c r="J7" s="135"/>
      <c r="K7" s="135"/>
      <c r="L7" s="135"/>
      <c r="M7" s="135"/>
      <c r="N7" s="21"/>
    </row>
    <row r="8" spans="2:19" ht="50.1" customHeight="1" x14ac:dyDescent="0.2">
      <c r="B8" s="39"/>
      <c r="C8" s="137"/>
      <c r="D8" s="316" t="s">
        <v>64</v>
      </c>
      <c r="E8" s="316"/>
      <c r="F8" s="134"/>
      <c r="G8" s="135"/>
      <c r="H8" s="136"/>
      <c r="I8" s="135"/>
      <c r="J8" s="135"/>
      <c r="K8" s="135"/>
      <c r="L8" s="135"/>
      <c r="M8" s="135"/>
      <c r="N8" s="21"/>
    </row>
    <row r="9" spans="2:19" ht="12.6" customHeight="1" x14ac:dyDescent="0.2">
      <c r="B9" s="39"/>
      <c r="C9" s="131" t="s">
        <v>61</v>
      </c>
      <c r="D9" s="132" t="s">
        <v>172</v>
      </c>
      <c r="E9" s="23"/>
      <c r="F9" s="25"/>
      <c r="G9" s="21"/>
      <c r="H9" s="21"/>
      <c r="I9" s="21"/>
      <c r="J9" s="21"/>
      <c r="K9" s="21"/>
      <c r="L9" s="21"/>
      <c r="M9" s="21"/>
      <c r="N9" s="21"/>
    </row>
    <row r="10" spans="2:19" ht="50.1" customHeight="1" x14ac:dyDescent="0.2">
      <c r="B10" s="39"/>
      <c r="C10" s="137"/>
      <c r="D10" s="317"/>
      <c r="E10" s="318"/>
      <c r="F10" s="25"/>
      <c r="G10" s="21"/>
      <c r="H10" s="21"/>
      <c r="I10" s="21"/>
      <c r="J10" s="21"/>
      <c r="K10" s="21"/>
      <c r="L10" s="21"/>
      <c r="M10" s="21"/>
      <c r="N10" s="21"/>
    </row>
    <row r="11" spans="2:19" ht="12.6" customHeight="1" x14ac:dyDescent="0.2">
      <c r="B11" s="39"/>
      <c r="C11" s="131" t="s">
        <v>62</v>
      </c>
      <c r="D11" s="132" t="s">
        <v>90</v>
      </c>
      <c r="E11" s="24"/>
      <c r="F11" s="25"/>
      <c r="G11" s="22"/>
    </row>
    <row r="12" spans="2:19" ht="50.1" customHeight="1" x14ac:dyDescent="0.2">
      <c r="B12" s="39"/>
      <c r="C12" s="137"/>
      <c r="D12" s="316"/>
      <c r="E12" s="316"/>
      <c r="F12" s="25"/>
      <c r="G12" s="22"/>
    </row>
    <row r="13" spans="2:19" ht="12.6" customHeight="1" x14ac:dyDescent="0.2">
      <c r="B13" s="138"/>
      <c r="C13" s="131" t="s">
        <v>63</v>
      </c>
      <c r="D13" s="132" t="s">
        <v>143</v>
      </c>
      <c r="E13" s="24"/>
      <c r="F13" s="25"/>
      <c r="G13" s="22"/>
    </row>
    <row r="14" spans="2:19" ht="50.1" customHeight="1" x14ac:dyDescent="0.2">
      <c r="B14" s="138"/>
      <c r="C14" s="137"/>
      <c r="D14" s="316"/>
      <c r="E14" s="316"/>
      <c r="F14" s="25"/>
      <c r="G14" s="22"/>
    </row>
    <row r="15" spans="2:19" ht="13.15" customHeight="1" x14ac:dyDescent="0.2">
      <c r="B15" s="138"/>
      <c r="C15" s="131" t="s">
        <v>70</v>
      </c>
      <c r="D15" s="132" t="s">
        <v>144</v>
      </c>
      <c r="E15" s="139"/>
      <c r="F15" s="25"/>
      <c r="G15" s="22"/>
    </row>
    <row r="16" spans="2:19" ht="50.1" customHeight="1" x14ac:dyDescent="0.2">
      <c r="B16" s="138"/>
      <c r="C16" s="137"/>
      <c r="D16" s="319"/>
      <c r="E16" s="320"/>
      <c r="F16" s="25"/>
      <c r="G16" s="22"/>
    </row>
    <row r="17" spans="2:19" s="29" customFormat="1" ht="12.6" customHeight="1" thickBot="1" x14ac:dyDescent="0.25">
      <c r="B17" s="26"/>
      <c r="C17" s="27"/>
      <c r="D17" s="27"/>
      <c r="E17" s="27"/>
      <c r="F17" s="28"/>
      <c r="H17" s="22"/>
      <c r="I17" s="22"/>
      <c r="J17" s="22"/>
      <c r="K17" s="22"/>
      <c r="L17" s="22"/>
      <c r="M17" s="22"/>
      <c r="N17" s="22"/>
      <c r="O17" s="22"/>
      <c r="P17" s="22"/>
      <c r="Q17" s="22"/>
      <c r="R17" s="22"/>
      <c r="S17" s="22"/>
    </row>
    <row r="18" spans="2:19" s="29" customFormat="1" ht="15" customHeight="1" x14ac:dyDescent="0.2">
      <c r="D18" s="140">
        <f ca="1">TODAY()</f>
        <v>45204</v>
      </c>
      <c r="E18" s="114"/>
      <c r="F18" s="141"/>
      <c r="H18" s="22"/>
      <c r="I18" s="22"/>
      <c r="J18" s="22"/>
      <c r="K18" s="22"/>
      <c r="L18" s="22"/>
      <c r="M18" s="22"/>
      <c r="N18" s="22"/>
      <c r="O18" s="22"/>
      <c r="P18" s="22"/>
      <c r="Q18" s="22"/>
      <c r="R18" s="22"/>
      <c r="S18" s="22"/>
    </row>
    <row r="19" spans="2:19" ht="15" customHeight="1" x14ac:dyDescent="0.2">
      <c r="D19" s="140"/>
    </row>
    <row r="20" spans="2:19" s="29" customFormat="1" ht="12.75" hidden="1" x14ac:dyDescent="0.2">
      <c r="B20" s="119" t="s">
        <v>0</v>
      </c>
      <c r="C20" s="119"/>
      <c r="H20" s="22"/>
      <c r="I20" s="22"/>
      <c r="J20" s="22"/>
      <c r="K20" s="22"/>
      <c r="L20" s="22"/>
      <c r="M20" s="22"/>
      <c r="N20" s="22"/>
      <c r="O20" s="22"/>
      <c r="P20" s="22"/>
      <c r="Q20" s="22"/>
      <c r="R20" s="22"/>
      <c r="S20" s="22"/>
    </row>
    <row r="21" spans="2:19" ht="12.75" hidden="1" x14ac:dyDescent="0.2"/>
    <row r="22" spans="2:19" ht="12.75" hidden="1" x14ac:dyDescent="0.2"/>
    <row r="23" spans="2:19" ht="12.75" hidden="1" x14ac:dyDescent="0.2"/>
    <row r="24" spans="2:19" ht="12.75" hidden="1" x14ac:dyDescent="0.2"/>
    <row r="25" spans="2:19" ht="12.75" hidden="1" x14ac:dyDescent="0.2"/>
    <row r="26" spans="2:19" ht="12.75" hidden="1" x14ac:dyDescent="0.2"/>
  </sheetData>
  <sheetProtection algorithmName="SHA-512" hashValue="aBaVphHT1mqiJ12O2FmJm6fXm4fc0lFTo84Rf6chM1lrh1oZIq2w0dNvfS8kWXO/8KKHWooxt+4p4/hMM2PXYA==" saltValue="aLZTM3LcpTsLE3uPezQraw==" spinCount="100000" sheet="1" objects="1" scenarios="1" selectLockedCells="1"/>
  <mergeCells count="5">
    <mergeCell ref="D8:E8"/>
    <mergeCell ref="D10:E10"/>
    <mergeCell ref="D12:E12"/>
    <mergeCell ref="D14:E14"/>
    <mergeCell ref="D16:E16"/>
  </mergeCells>
  <printOptions horizontalCentered="1"/>
  <pageMargins left="0.7" right="0.7" top="0.75" bottom="0.75" header="0.3" footer="0.3"/>
  <pageSetup pageOrder="overThenDown" orientation="landscape" r:id="rId1"/>
  <headerFooter>
    <oddFooter>&amp;L&amp;A&amp;CMilliman&amp;RPage - &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87763F-98E9-40C5-B417-10615F1AAC4C}">
  <sheetPr codeName="Sheet5">
    <pageSetUpPr fitToPage="1"/>
  </sheetPr>
  <dimension ref="A1:N23"/>
  <sheetViews>
    <sheetView showGridLines="0" showOutlineSymbols="0" showWhiteSpace="0" zoomScale="80" zoomScaleNormal="80" workbookViewId="0">
      <selection activeCell="B5" sqref="B5:M21"/>
    </sheetView>
  </sheetViews>
  <sheetFormatPr defaultColWidth="0" defaultRowHeight="12.75" customHeight="1" zeroHeight="1" x14ac:dyDescent="0.2"/>
  <cols>
    <col min="1" max="1" width="3.140625" style="7" customWidth="1"/>
    <col min="2" max="13" width="9.140625" style="7" customWidth="1"/>
    <col min="14" max="14" width="3.140625" style="7" customWidth="1"/>
    <col min="15" max="16384" width="9.140625" style="7" hidden="1"/>
  </cols>
  <sheetData>
    <row r="1" spans="2:13" s="6" customFormat="1" x14ac:dyDescent="0.2">
      <c r="B1" s="43" t="str">
        <f>'A. General'!B1</f>
        <v>Hawai`i Med-QUEST</v>
      </c>
      <c r="C1" s="44"/>
      <c r="D1" s="44"/>
      <c r="E1" s="44"/>
      <c r="F1" s="44"/>
      <c r="G1" s="44"/>
      <c r="H1" s="44"/>
      <c r="I1" s="44"/>
      <c r="J1" s="44"/>
      <c r="K1" s="44"/>
      <c r="L1" s="44"/>
      <c r="M1" s="64"/>
    </row>
    <row r="2" spans="2:13" s="6" customFormat="1" x14ac:dyDescent="0.2">
      <c r="B2" s="47" t="str">
        <f>'A. General'!B2</f>
        <v xml:space="preserve">2023 Applied Behavior Analysis (ABA) Rate Study </v>
      </c>
      <c r="C2" s="48"/>
      <c r="D2" s="48"/>
      <c r="E2" s="48"/>
      <c r="F2" s="48"/>
      <c r="G2" s="48"/>
      <c r="H2" s="48"/>
      <c r="I2" s="48"/>
      <c r="J2" s="48"/>
      <c r="K2" s="48"/>
      <c r="L2" s="48"/>
      <c r="M2" s="65"/>
    </row>
    <row r="3" spans="2:13" s="6" customFormat="1" x14ac:dyDescent="0.2">
      <c r="B3" s="121" t="s">
        <v>184</v>
      </c>
      <c r="C3" s="122"/>
      <c r="D3" s="122"/>
      <c r="E3" s="122"/>
      <c r="F3" s="123"/>
      <c r="G3" s="48"/>
      <c r="H3" s="48"/>
      <c r="I3" s="48"/>
      <c r="J3" s="48"/>
      <c r="K3" s="48"/>
      <c r="L3" s="48"/>
      <c r="M3" s="65"/>
    </row>
    <row r="4" spans="2:13" s="6" customFormat="1" ht="13.5" thickBot="1" x14ac:dyDescent="0.25">
      <c r="B4" s="47" t="s">
        <v>40</v>
      </c>
      <c r="C4" s="53"/>
      <c r="D4" s="53"/>
      <c r="E4" s="53"/>
      <c r="F4" s="53"/>
      <c r="G4" s="53"/>
      <c r="H4" s="53"/>
      <c r="I4" s="53"/>
      <c r="J4" s="53"/>
      <c r="K4" s="53"/>
      <c r="L4" s="53"/>
      <c r="M4" s="142"/>
    </row>
    <row r="5" spans="2:13" ht="12.75" customHeight="1" x14ac:dyDescent="0.2">
      <c r="B5" s="321" t="s">
        <v>192</v>
      </c>
      <c r="C5" s="322"/>
      <c r="D5" s="322"/>
      <c r="E5" s="322"/>
      <c r="F5" s="322"/>
      <c r="G5" s="322"/>
      <c r="H5" s="322"/>
      <c r="I5" s="322"/>
      <c r="J5" s="322"/>
      <c r="K5" s="322"/>
      <c r="L5" s="322"/>
      <c r="M5" s="323"/>
    </row>
    <row r="6" spans="2:13" ht="12.6" customHeight="1" x14ac:dyDescent="0.2">
      <c r="B6" s="321"/>
      <c r="C6" s="324"/>
      <c r="D6" s="324"/>
      <c r="E6" s="324"/>
      <c r="F6" s="324"/>
      <c r="G6" s="324"/>
      <c r="H6" s="324"/>
      <c r="I6" s="324"/>
      <c r="J6" s="324"/>
      <c r="K6" s="324"/>
      <c r="L6" s="324"/>
      <c r="M6" s="325"/>
    </row>
    <row r="7" spans="2:13" ht="12.6" customHeight="1" x14ac:dyDescent="0.2">
      <c r="B7" s="321"/>
      <c r="C7" s="324"/>
      <c r="D7" s="324"/>
      <c r="E7" s="324"/>
      <c r="F7" s="324"/>
      <c r="G7" s="324"/>
      <c r="H7" s="324"/>
      <c r="I7" s="324"/>
      <c r="J7" s="324"/>
      <c r="K7" s="324"/>
      <c r="L7" s="324"/>
      <c r="M7" s="325"/>
    </row>
    <row r="8" spans="2:13" ht="12.6" customHeight="1" x14ac:dyDescent="0.2">
      <c r="B8" s="321"/>
      <c r="C8" s="324"/>
      <c r="D8" s="324"/>
      <c r="E8" s="324"/>
      <c r="F8" s="324"/>
      <c r="G8" s="324"/>
      <c r="H8" s="324"/>
      <c r="I8" s="324"/>
      <c r="J8" s="324"/>
      <c r="K8" s="324"/>
      <c r="L8" s="324"/>
      <c r="M8" s="325"/>
    </row>
    <row r="9" spans="2:13" ht="12.6" customHeight="1" x14ac:dyDescent="0.2">
      <c r="B9" s="321"/>
      <c r="C9" s="324"/>
      <c r="D9" s="324"/>
      <c r="E9" s="324"/>
      <c r="F9" s="324"/>
      <c r="G9" s="324"/>
      <c r="H9" s="324"/>
      <c r="I9" s="324"/>
      <c r="J9" s="324"/>
      <c r="K9" s="324"/>
      <c r="L9" s="324"/>
      <c r="M9" s="325"/>
    </row>
    <row r="10" spans="2:13" ht="12.6" customHeight="1" x14ac:dyDescent="0.2">
      <c r="B10" s="321"/>
      <c r="C10" s="324"/>
      <c r="D10" s="324"/>
      <c r="E10" s="324"/>
      <c r="F10" s="324"/>
      <c r="G10" s="324"/>
      <c r="H10" s="324"/>
      <c r="I10" s="324"/>
      <c r="J10" s="324"/>
      <c r="K10" s="324"/>
      <c r="L10" s="324"/>
      <c r="M10" s="325"/>
    </row>
    <row r="11" spans="2:13" ht="12.6" customHeight="1" x14ac:dyDescent="0.2">
      <c r="B11" s="321"/>
      <c r="C11" s="324"/>
      <c r="D11" s="324"/>
      <c r="E11" s="324"/>
      <c r="F11" s="324"/>
      <c r="G11" s="324"/>
      <c r="H11" s="324"/>
      <c r="I11" s="324"/>
      <c r="J11" s="324"/>
      <c r="K11" s="324"/>
      <c r="L11" s="324"/>
      <c r="M11" s="325"/>
    </row>
    <row r="12" spans="2:13" ht="12.6" customHeight="1" x14ac:dyDescent="0.2">
      <c r="B12" s="321"/>
      <c r="C12" s="324"/>
      <c r="D12" s="324"/>
      <c r="E12" s="324"/>
      <c r="F12" s="324"/>
      <c r="G12" s="324"/>
      <c r="H12" s="324"/>
      <c r="I12" s="324"/>
      <c r="J12" s="324"/>
      <c r="K12" s="324"/>
      <c r="L12" s="324"/>
      <c r="M12" s="325"/>
    </row>
    <row r="13" spans="2:13" ht="12.6" customHeight="1" x14ac:dyDescent="0.2">
      <c r="B13" s="321"/>
      <c r="C13" s="324"/>
      <c r="D13" s="324"/>
      <c r="E13" s="324"/>
      <c r="F13" s="324"/>
      <c r="G13" s="324"/>
      <c r="H13" s="324"/>
      <c r="I13" s="324"/>
      <c r="J13" s="324"/>
      <c r="K13" s="324"/>
      <c r="L13" s="324"/>
      <c r="M13" s="325"/>
    </row>
    <row r="14" spans="2:13" ht="12.6" customHeight="1" x14ac:dyDescent="0.2">
      <c r="B14" s="321"/>
      <c r="C14" s="324"/>
      <c r="D14" s="324"/>
      <c r="E14" s="324"/>
      <c r="F14" s="324"/>
      <c r="G14" s="324"/>
      <c r="H14" s="324"/>
      <c r="I14" s="324"/>
      <c r="J14" s="324"/>
      <c r="K14" s="324"/>
      <c r="L14" s="324"/>
      <c r="M14" s="325"/>
    </row>
    <row r="15" spans="2:13" ht="12.6" customHeight="1" x14ac:dyDescent="0.2">
      <c r="B15" s="321"/>
      <c r="C15" s="324"/>
      <c r="D15" s="324"/>
      <c r="E15" s="324"/>
      <c r="F15" s="324"/>
      <c r="G15" s="324"/>
      <c r="H15" s="324"/>
      <c r="I15" s="324"/>
      <c r="J15" s="324"/>
      <c r="K15" s="324"/>
      <c r="L15" s="324"/>
      <c r="M15" s="325"/>
    </row>
    <row r="16" spans="2:13" ht="12.6" customHeight="1" x14ac:dyDescent="0.2">
      <c r="B16" s="321"/>
      <c r="C16" s="324"/>
      <c r="D16" s="324"/>
      <c r="E16" s="324"/>
      <c r="F16" s="324"/>
      <c r="G16" s="324"/>
      <c r="H16" s="324"/>
      <c r="I16" s="324"/>
      <c r="J16" s="324"/>
      <c r="K16" s="324"/>
      <c r="L16" s="324"/>
      <c r="M16" s="325"/>
    </row>
    <row r="17" spans="2:13" ht="12.6" customHeight="1" x14ac:dyDescent="0.2">
      <c r="B17" s="321"/>
      <c r="C17" s="324"/>
      <c r="D17" s="324"/>
      <c r="E17" s="324"/>
      <c r="F17" s="324"/>
      <c r="G17" s="324"/>
      <c r="H17" s="324"/>
      <c r="I17" s="324"/>
      <c r="J17" s="324"/>
      <c r="K17" s="324"/>
      <c r="L17" s="324"/>
      <c r="M17" s="325"/>
    </row>
    <row r="18" spans="2:13" ht="12.6" customHeight="1" x14ac:dyDescent="0.2">
      <c r="B18" s="321"/>
      <c r="C18" s="324"/>
      <c r="D18" s="324"/>
      <c r="E18" s="324"/>
      <c r="F18" s="324"/>
      <c r="G18" s="324"/>
      <c r="H18" s="324"/>
      <c r="I18" s="324"/>
      <c r="J18" s="324"/>
      <c r="K18" s="324"/>
      <c r="L18" s="324"/>
      <c r="M18" s="325"/>
    </row>
    <row r="19" spans="2:13" ht="12.6" customHeight="1" x14ac:dyDescent="0.2">
      <c r="B19" s="321"/>
      <c r="C19" s="324"/>
      <c r="D19" s="324"/>
      <c r="E19" s="324"/>
      <c r="F19" s="324"/>
      <c r="G19" s="324"/>
      <c r="H19" s="324"/>
      <c r="I19" s="324"/>
      <c r="J19" s="324"/>
      <c r="K19" s="324"/>
      <c r="L19" s="324"/>
      <c r="M19" s="325"/>
    </row>
    <row r="20" spans="2:13" ht="30.75" customHeight="1" x14ac:dyDescent="0.2">
      <c r="B20" s="321"/>
      <c r="C20" s="324"/>
      <c r="D20" s="324"/>
      <c r="E20" s="324"/>
      <c r="F20" s="324"/>
      <c r="G20" s="324"/>
      <c r="H20" s="324"/>
      <c r="I20" s="324"/>
      <c r="J20" s="324"/>
      <c r="K20" s="324"/>
      <c r="L20" s="324"/>
      <c r="M20" s="325"/>
    </row>
    <row r="21" spans="2:13" ht="64.5" customHeight="1" thickBot="1" x14ac:dyDescent="0.25">
      <c r="B21" s="326"/>
      <c r="C21" s="327"/>
      <c r="D21" s="327"/>
      <c r="E21" s="327"/>
      <c r="F21" s="327"/>
      <c r="G21" s="327"/>
      <c r="H21" s="327"/>
      <c r="I21" s="327"/>
      <c r="J21" s="327"/>
      <c r="K21" s="327"/>
      <c r="L21" s="327"/>
      <c r="M21" s="328"/>
    </row>
    <row r="22" spans="2:13" x14ac:dyDescent="0.2">
      <c r="L22" s="329">
        <f ca="1">TODAY()</f>
        <v>45204</v>
      </c>
      <c r="M22" s="329"/>
    </row>
    <row r="23" spans="2:13" ht="18.75" customHeight="1" x14ac:dyDescent="0.2"/>
  </sheetData>
  <sheetProtection algorithmName="SHA-512" hashValue="v6oZ71/4JfTsgXPWORewjfzp20TC80F/302S4c/bQViT5iDs8yOmOAJGR4eAVK2nLmckzgm+Obwii28i8WngwA==" saltValue="CSADlXWQ8SpvPZffQQ3H7w==" spinCount="100000" sheet="1" objects="1" scenarios="1" selectLockedCells="1"/>
  <mergeCells count="2">
    <mergeCell ref="B5:M21"/>
    <mergeCell ref="L22:M22"/>
  </mergeCells>
  <printOptions horizontalCentered="1"/>
  <pageMargins left="0.7" right="0.7" top="0.75" bottom="0.75" header="0.3" footer="0.3"/>
  <pageSetup pageOrder="overThenDown" orientation="landscape" r:id="rId1"/>
  <headerFooter>
    <oddFooter>&amp;L&amp;A&amp;CMilliman&amp;RPage - &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5</vt:i4>
      </vt:variant>
    </vt:vector>
  </HeadingPairs>
  <TitlesOfParts>
    <vt:vector size="24" baseType="lpstr">
      <vt:lpstr>A. General</vt:lpstr>
      <vt:lpstr>B. Service Types</vt:lpstr>
      <vt:lpstr>C.1 Rates Individual</vt:lpstr>
      <vt:lpstr>C.2 Rates Group</vt:lpstr>
      <vt:lpstr>D. Overall Costs</vt:lpstr>
      <vt:lpstr>E.1 Employed Staff</vt:lpstr>
      <vt:lpstr>E.2 Contracted Staff</vt:lpstr>
      <vt:lpstr>F. Notes</vt:lpstr>
      <vt:lpstr>Limitations</vt:lpstr>
      <vt:lpstr>'A. General'!Print_Area</vt:lpstr>
      <vt:lpstr>'B. Service Types'!Print_Area</vt:lpstr>
      <vt:lpstr>'C.1 Rates Individual'!Print_Area</vt:lpstr>
      <vt:lpstr>'C.2 Rates Group'!Print_Area</vt:lpstr>
      <vt:lpstr>'D. Overall Costs'!Print_Area</vt:lpstr>
      <vt:lpstr>'E.1 Employed Staff'!Print_Area</vt:lpstr>
      <vt:lpstr>'E.2 Contracted Staff'!Print_Area</vt:lpstr>
      <vt:lpstr>'F. Notes'!Print_Area</vt:lpstr>
      <vt:lpstr>Limitations!Print_Area</vt:lpstr>
      <vt:lpstr>'A. General'!Print_Titles</vt:lpstr>
      <vt:lpstr>'B. Service Types'!Print_Titles</vt:lpstr>
      <vt:lpstr>'C.1 Rates Individual'!Print_Titles</vt:lpstr>
      <vt:lpstr>'C.2 Rates Group'!Print_Titles</vt:lpstr>
      <vt:lpstr>'E.1 Employed Staff'!Print_Titles</vt:lpstr>
      <vt:lpstr>'E.2 Contracted Staff'!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lal Al Battati</dc:creator>
  <cp:lastModifiedBy>Dalal AlBattati</cp:lastModifiedBy>
  <cp:lastPrinted>2023-10-05T22:28:13Z</cp:lastPrinted>
  <dcterms:created xsi:type="dcterms:W3CDTF">2013-09-03T15:48:56Z</dcterms:created>
  <dcterms:modified xsi:type="dcterms:W3CDTF">2023-10-05T22:29: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9926A4-4533-4796-8656-B59B4B3D9FE6}</vt:lpwstr>
  </property>
</Properties>
</file>